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Q:\01_Abteilung\050_Offenlegung\Stichtag 2023-06-30\"/>
    </mc:Choice>
  </mc:AlternateContent>
  <xr:revisionPtr revIDLastSave="0" documentId="13_ncr:1_{11CFB14B-40AE-41AF-B572-7FF3AA8FC271}" xr6:coauthVersionLast="47" xr6:coauthVersionMax="47" xr10:uidLastSave="{00000000-0000-0000-0000-000000000000}"/>
  <bookViews>
    <workbookView xWindow="-120" yWindow="-120" windowWidth="29040" windowHeight="15990" tabRatio="738" xr2:uid="{631DA779-8911-4239-AAB3-B18A94B91C7D}"/>
  </bookViews>
  <sheets>
    <sheet name="Index" sheetId="2" r:id="rId1"/>
    <sheet name="OV1" sheetId="1" r:id="rId2"/>
    <sheet name="KM1" sheetId="50" r:id="rId3"/>
    <sheet name="EU CC1" sheetId="4" r:id="rId4"/>
    <sheet name="EU CC2" sheetId="5" r:id="rId5"/>
    <sheet name="CCyB1" sheetId="6" r:id="rId6"/>
    <sheet name="CCyB2" sheetId="7" r:id="rId7"/>
    <sheet name=" LR1" sheetId="8" r:id="rId8"/>
    <sheet name="LR2" sheetId="9" r:id="rId9"/>
    <sheet name="LR3" sheetId="10" r:id="rId10"/>
    <sheet name="LIQ1" sheetId="11" r:id="rId11"/>
    <sheet name="LIQB" sheetId="51" r:id="rId12"/>
    <sheet name="LIQ2" sheetId="13" r:id="rId13"/>
    <sheet name="CR1" sheetId="14" r:id="rId14"/>
    <sheet name="CR1-A" sheetId="15" r:id="rId15"/>
    <sheet name="CR2" sheetId="16" r:id="rId16"/>
    <sheet name="CR3" sheetId="20" r:id="rId17"/>
    <sheet name="CR4" sheetId="21" r:id="rId18"/>
    <sheet name="CR5" sheetId="22" r:id="rId19"/>
    <sheet name="CQ1" sheetId="17" r:id="rId20"/>
    <sheet name="CQ5" sheetId="18" r:id="rId21"/>
    <sheet name="CQ7" sheetId="19" r:id="rId22"/>
    <sheet name="CCR1" sheetId="23" r:id="rId23"/>
    <sheet name="CCR2" sheetId="24" r:id="rId24"/>
    <sheet name="CCR3" sheetId="25" r:id="rId25"/>
    <sheet name="CCR5" sheetId="26" r:id="rId26"/>
    <sheet name="CCR8" sheetId="27" r:id="rId27"/>
    <sheet name="MR1" sheetId="31" r:id="rId28"/>
    <sheet name="ESG 01" sheetId="55" r:id="rId29"/>
    <sheet name="ESG 02" sheetId="54" r:id="rId30"/>
    <sheet name="ESG 04" sheetId="53" r:id="rId31"/>
    <sheet name="ESG 05" sheetId="52" r:id="rId32"/>
    <sheet name="ESG 10" sheetId="56" r:id="rId33"/>
    <sheet name="IFRS 9 Übergang" sheetId="32"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3">'IFRS 9 Übergang'!$A$58</definedName>
    <definedName name="_ftnref1" localSheetId="33">'IFRS 9 Übergang'!$C$23</definedName>
    <definedName name="_ftnref1_50" localSheetId="33">'[4]Table 39_'!#REF!</definedName>
    <definedName name="_ftnref1_50" localSheetId="2">'[4]Table 39_'!#REF!</definedName>
    <definedName name="_ftnref1_50">'[4]Table 39_'!#REF!</definedName>
    <definedName name="_ftnref1_50_10" localSheetId="33">'[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786" localSheetId="11">LIQB!$B$33</definedName>
    <definedName name="_Hlk101452838" localSheetId="11">LIQB!$B$18</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3">[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3">#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3"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3">#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3">'[4]Table 39_'!#REF!</definedName>
    <definedName name="fdsg" localSheetId="2">'[4]Table 39_'!#REF!</definedName>
    <definedName name="fdsg">'[4]Table 39_'!#REF!</definedName>
    <definedName name="ffffff" localSheetId="2" hidden="1">#REF!</definedName>
    <definedName name="ffffff" hidden="1">#REF!</definedName>
    <definedName name="fgf" localSheetId="33">'[6]Table 39_'!#REF!</definedName>
    <definedName name="fgf" localSheetId="2">'[6]Table 39_'!#REF!</definedName>
    <definedName name="fgf">'[6]Table 39_'!#REF!</definedName>
    <definedName name="FINANZ_SEKTOR">[8]Parametertabelle!$D$107:$D$108</definedName>
    <definedName name="Frequency" localSheetId="33">[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3">#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3">#REF!</definedName>
    <definedName name="JedenRadekPodSestavou" localSheetId="2">#REF!</definedName>
    <definedName name="JedenRadekPodSestavou">#REF!</definedName>
    <definedName name="JedenRadekPodSestavou_11" localSheetId="33">#REF!</definedName>
    <definedName name="JedenRadekPodSestavou_11" localSheetId="2">#REF!</definedName>
    <definedName name="JedenRadekPodSestavou_11">#REF!</definedName>
    <definedName name="JedenRadekPodSestavou_2" localSheetId="33">#REF!</definedName>
    <definedName name="JedenRadekPodSestavou_2" localSheetId="2">#REF!</definedName>
    <definedName name="JedenRadekPodSestavou_2">#REF!</definedName>
    <definedName name="JedenRadekPodSestavou_28" localSheetId="33">#REF!</definedName>
    <definedName name="JedenRadekPodSestavou_28" localSheetId="2">#REF!</definedName>
    <definedName name="JedenRadekPodSestavou_28">#REF!</definedName>
    <definedName name="JedenRadekVedleSestavy" localSheetId="33">#REF!</definedName>
    <definedName name="JedenRadekVedleSestavy" localSheetId="2">#REF!</definedName>
    <definedName name="JedenRadekVedleSestavy">#REF!</definedName>
    <definedName name="JedenRadekVedleSestavy_11" localSheetId="33">#REF!</definedName>
    <definedName name="JedenRadekVedleSestavy_11" localSheetId="2">#REF!</definedName>
    <definedName name="JedenRadekVedleSestavy_11">#REF!</definedName>
    <definedName name="JedenRadekVedleSestavy_2" localSheetId="33">#REF!</definedName>
    <definedName name="JedenRadekVedleSestavy_2" localSheetId="2">#REF!</definedName>
    <definedName name="JedenRadekVedleSestavy_2">#REF!</definedName>
    <definedName name="JedenRadekVedleSestavy_28" localSheetId="33">#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3">#REF!</definedName>
    <definedName name="MaxOblastTabulky" localSheetId="2">#REF!</definedName>
    <definedName name="MaxOblastTabulky">#REF!</definedName>
    <definedName name="MaxOblastTabulky_11" localSheetId="33">#REF!</definedName>
    <definedName name="MaxOblastTabulky_11" localSheetId="2">#REF!</definedName>
    <definedName name="MaxOblastTabulky_11">#REF!</definedName>
    <definedName name="MaxOblastTabulky_2" localSheetId="33">#REF!</definedName>
    <definedName name="MaxOblastTabulky_2" localSheetId="2">#REF!</definedName>
    <definedName name="MaxOblastTabulky_2">#REF!</definedName>
    <definedName name="MaxOblastTabulky_28" localSheetId="33">#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3">#REF!</definedName>
    <definedName name="OblastDat2" localSheetId="2">#REF!</definedName>
    <definedName name="OblastDat2">#REF!</definedName>
    <definedName name="OblastDat2_11" localSheetId="33">#REF!</definedName>
    <definedName name="OblastDat2_11" localSheetId="2">#REF!</definedName>
    <definedName name="OblastDat2_11">#REF!</definedName>
    <definedName name="OblastDat2_2" localSheetId="33">#REF!</definedName>
    <definedName name="OblastDat2_2" localSheetId="2">#REF!</definedName>
    <definedName name="OblastDat2_2">#REF!</definedName>
    <definedName name="OblastDat2_28" localSheetId="33">#REF!</definedName>
    <definedName name="OblastDat2_28" localSheetId="2">#REF!</definedName>
    <definedName name="OblastDat2_28">#REF!</definedName>
    <definedName name="OblastNadpisuRadku" localSheetId="33">#REF!</definedName>
    <definedName name="OblastNadpisuRadku" localSheetId="2">#REF!</definedName>
    <definedName name="OblastNadpisuRadku">#REF!</definedName>
    <definedName name="OblastNadpisuRadku_11" localSheetId="33">#REF!</definedName>
    <definedName name="OblastNadpisuRadku_11" localSheetId="2">#REF!</definedName>
    <definedName name="OblastNadpisuRadku_11">#REF!</definedName>
    <definedName name="OblastNadpisuRadku_2" localSheetId="33">#REF!</definedName>
    <definedName name="OblastNadpisuRadku_2" localSheetId="2">#REF!</definedName>
    <definedName name="OblastNadpisuRadku_2">#REF!</definedName>
    <definedName name="OblastNadpisuRadku_28" localSheetId="33">#REF!</definedName>
    <definedName name="OblastNadpisuRadku_28" localSheetId="2">#REF!</definedName>
    <definedName name="OblastNadpisuRadku_28">#REF!</definedName>
    <definedName name="OblastNadpisuSloupcu" localSheetId="33">#REF!</definedName>
    <definedName name="OblastNadpisuSloupcu" localSheetId="2">#REF!</definedName>
    <definedName name="OblastNadpisuSloupcu">#REF!</definedName>
    <definedName name="OblastNadpisuSloupcu_11" localSheetId="33">#REF!</definedName>
    <definedName name="OblastNadpisuSloupcu_11" localSheetId="2">#REF!</definedName>
    <definedName name="OblastNadpisuSloupcu_11">#REF!</definedName>
    <definedName name="OblastNadpisuSloupcu_2" localSheetId="33">#REF!</definedName>
    <definedName name="OblastNadpisuSloupcu_2" localSheetId="2">#REF!</definedName>
    <definedName name="OblastNadpisuSloupcu_2">#REF!</definedName>
    <definedName name="OblastNadpisuSloupcu_28" localSheetId="33">#REF!</definedName>
    <definedName name="OblastNadpisuSloupcu_28" localSheetId="2">#REF!</definedName>
    <definedName name="OblastNadpisuSloupcu_28">#REF!</definedName>
    <definedName name="oenb">[30]oenb!$A$1:$B$124</definedName>
    <definedName name="OLE_LINK1" localSheetId="11">LIQB!$B$5</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3">#REF!</definedName>
    <definedName name="Print_Area_MI" localSheetId="2">#REF!</definedName>
    <definedName name="Print_Area_MI">#REF!</definedName>
    <definedName name="Print_Area_MI_11" localSheetId="33">#REF!</definedName>
    <definedName name="Print_Area_MI_11" localSheetId="2">#REF!</definedName>
    <definedName name="Print_Area_MI_11">#REF!</definedName>
    <definedName name="Print_Area_MI_2" localSheetId="33">#REF!</definedName>
    <definedName name="Print_Area_MI_2" localSheetId="2">#REF!</definedName>
    <definedName name="Print_Area_MI_2">#REF!</definedName>
    <definedName name="Print_Area_MI_28" localSheetId="33">#REF!</definedName>
    <definedName name="Print_Area_MI_28" localSheetId="2">#REF!</definedName>
    <definedName name="Print_Area_MI_28">#REF!</definedName>
    <definedName name="Print_Titles_MI" localSheetId="33">#REF!</definedName>
    <definedName name="Print_Titles_MI" localSheetId="2">#REF!</definedName>
    <definedName name="Print_Titles_MI">#REF!</definedName>
    <definedName name="Print_Titles_MI_11" localSheetId="33">#REF!</definedName>
    <definedName name="Print_Titles_MI_11" localSheetId="2">#REF!</definedName>
    <definedName name="Print_Titles_MI_11">#REF!</definedName>
    <definedName name="Print_Titles_MI_2" localSheetId="33">#REF!</definedName>
    <definedName name="Print_Titles_MI_2" localSheetId="2">#REF!</definedName>
    <definedName name="Print_Titles_MI_2">#REF!</definedName>
    <definedName name="Print_Titles_MI_28" localSheetId="33">#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3">'[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3">#REF!</definedName>
    <definedName name="Valid1" localSheetId="2">#REF!</definedName>
    <definedName name="Valid1">#REF!</definedName>
    <definedName name="Valid2" localSheetId="33">#REF!</definedName>
    <definedName name="Valid2" localSheetId="2">#REF!</definedName>
    <definedName name="Valid2">#REF!</definedName>
    <definedName name="Valid3" localSheetId="33">#REF!</definedName>
    <definedName name="Valid3" localSheetId="2">#REF!</definedName>
    <definedName name="Valid3">#REF!</definedName>
    <definedName name="Valid4" localSheetId="33">#REF!</definedName>
    <definedName name="Valid4" localSheetId="2">#REF!</definedName>
    <definedName name="Valid4">#REF!</definedName>
    <definedName name="Valid5" localSheetId="33">#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3">[14]Lists!$A$17:$A$19</definedName>
    <definedName name="XBRL">[15]Lists!$A$17:$A$19</definedName>
    <definedName name="XX" localSheetId="33">[13]Dimensions!$B$2:$B$78</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3">#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76" uniqueCount="1300">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T-1</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in EUR tsd.</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Nachrangige Verbindlichkeiten</t>
  </si>
  <si>
    <t>davon anrechenbar im Ergänzungskapital</t>
  </si>
  <si>
    <t>Gesamtnennbetrag Geschäftsanteile</t>
  </si>
  <si>
    <t>davon anrechenbar im harten Kernkapital (Grandfathering)</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L) Albanien</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ET) Aethiopien</t>
  </si>
  <si>
    <t>(FI) Finnland</t>
  </si>
  <si>
    <t>(FR) Frankreich</t>
  </si>
  <si>
    <t>(GA) Gabun</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R) Iran</t>
  </si>
  <si>
    <t>(IS) Island</t>
  </si>
  <si>
    <t>(IT) Italien</t>
  </si>
  <si>
    <t>(JE) Jersey</t>
  </si>
  <si>
    <t>(JM) Jamaika</t>
  </si>
  <si>
    <t>(JO) Jordanien</t>
  </si>
  <si>
    <t>(JP) Japan</t>
  </si>
  <si>
    <t>(KE) Kenia</t>
  </si>
  <si>
    <t>(KR) Suedkorea</t>
  </si>
  <si>
    <t>(KW) Kuwait</t>
  </si>
  <si>
    <t>(KY) Kaimaninseln</t>
  </si>
  <si>
    <t>(KZ) Kasachstan</t>
  </si>
  <si>
    <t>(LA) Laos</t>
  </si>
  <si>
    <t>(LI) Liechtenstein</t>
  </si>
  <si>
    <t>(LK) Sri Lanka</t>
  </si>
  <si>
    <t>(LR) Liberia</t>
  </si>
  <si>
    <t>(LT) Litauen</t>
  </si>
  <si>
    <t>(LU) Luxemburg</t>
  </si>
  <si>
    <t>(LV) Lettland</t>
  </si>
  <si>
    <t>(MA) Marokko</t>
  </si>
  <si>
    <t>(MC) Monaco</t>
  </si>
  <si>
    <t>(MK) Mazedonien (Ehemalige jugoslawische Republik Mazedonien)</t>
  </si>
  <si>
    <t>(ML) Mali</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R) Suriname</t>
  </si>
  <si>
    <t>(SV) El Salvador</t>
  </si>
  <si>
    <t>(TH) Thailand</t>
  </si>
  <si>
    <t>(TN) Tunesien</t>
  </si>
  <si>
    <t>(TR) Tuerkei</t>
  </si>
  <si>
    <t>(TT) Trinidad und Tobago</t>
  </si>
  <si>
    <t>(TW) Taiwan</t>
  </si>
  <si>
    <t>(UA) Ukraine</t>
  </si>
  <si>
    <t>(US) Vereinigte Staaten von Amerika</t>
  </si>
  <si>
    <t>(UY) Uruguay</t>
  </si>
  <si>
    <t>(VG) Brit.Jungferninseln</t>
  </si>
  <si>
    <t>(VN) Vietnam</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Template EU CR1-A - Restlaufzeit von Risikopositionen</t>
  </si>
  <si>
    <t>Netto-Risikopositionswert</t>
  </si>
  <si>
    <t>Jederzeit kündbar</t>
  </si>
  <si>
    <t>&lt;= 1 Jahr</t>
  </si>
  <si>
    <t>&gt; 1 Jahr &lt;= 5 Jahre</t>
  </si>
  <si>
    <t>&gt; 5 Jahre</t>
  </si>
  <si>
    <t>Keine angegebene Restlaufzeit</t>
  </si>
  <si>
    <t>EU CR2: Veränderung des Bestands notleidender Darlehen und Kredite</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T</t>
  </si>
  <si>
    <t>(BD) Bangladesch</t>
  </si>
  <si>
    <t>(BZ) Belize</t>
  </si>
  <si>
    <t>(ME) Montenegro</t>
  </si>
  <si>
    <t>Konsolidierungskreis: (auf Einzel-/konsolidierter Basis)</t>
  </si>
  <si>
    <t>VB-Verbund</t>
  </si>
  <si>
    <t>Ungewichteter Gesamtwert 
(Durchschnitt)</t>
  </si>
  <si>
    <t>Gewichteter Gesamtwert 
(Durchschnitt)</t>
  </si>
  <si>
    <t>Bereinigter Gesamtwert</t>
  </si>
  <si>
    <t>XXA</t>
  </si>
  <si>
    <t>1.4</t>
  </si>
  <si>
    <t>Werte in TEUR</t>
  </si>
  <si>
    <t>Eigenkapital</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U LIQ2: Strukturelle Liquiditätsquote</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Offenlegung der IFRS 9 Übergangsbestimmungen</t>
  </si>
  <si>
    <t>EBA GL 
2020/12</t>
  </si>
  <si>
    <t>CCR-Risikopositionen nach regulatorischer Risikopositionsklasse und Risikogewicht</t>
  </si>
  <si>
    <t>Risikopositionen gegenüber zentralen Gegenparteien (CCPs)</t>
  </si>
  <si>
    <t>davon: Aktien</t>
  </si>
  <si>
    <t>davon: Genossenschaftsanteile</t>
  </si>
  <si>
    <t>davon: Stimmrechtslose CET-1 Instrumente</t>
  </si>
  <si>
    <t>davon: Partizipationskapital</t>
  </si>
  <si>
    <t>Beträge in EUR tsd</t>
  </si>
  <si>
    <t>Für Institute, die nicht vom letzten Absatz des Artikels 439 der CRR betroffen sind: für alle Datenpunkte C 34.08, Blatt "alle Risikopositionen"</t>
  </si>
  <si>
    <t>EU LIQB</t>
  </si>
  <si>
    <t>Qualitative Angaben zum LCR- Meldebogen EU LIQ1</t>
  </si>
  <si>
    <t>Vertragsgemäß bediente und notleidende Risikopositionen und damit verbundene Rückstellungen</t>
  </si>
  <si>
    <t>Restlaufzeit von Risikopositionen</t>
  </si>
  <si>
    <t>Template EU LIQB - qualitative Angaben zur LCR- Meldebogen EU LIQ1</t>
  </si>
  <si>
    <t xml:space="preserve">Verwendete Abkürzungen: </t>
  </si>
  <si>
    <t>Betrachtungszeitraum</t>
  </si>
  <si>
    <t>Konzernkreis</t>
  </si>
  <si>
    <t>Volksbanken Verbund</t>
  </si>
  <si>
    <t>baw</t>
  </si>
  <si>
    <t>bis auf Weiteres</t>
  </si>
  <si>
    <t>EZB</t>
  </si>
  <si>
    <t>Europäische Zentralbank</t>
  </si>
  <si>
    <t>FX</t>
  </si>
  <si>
    <t>Fremdwährung</t>
  </si>
  <si>
    <t>HQLA</t>
  </si>
  <si>
    <t xml:space="preserve">High Quality Liquid Assets </t>
  </si>
  <si>
    <t>KMU</t>
  </si>
  <si>
    <t>Kleine und mittlere Unternehmen</t>
  </si>
  <si>
    <t>LCR</t>
  </si>
  <si>
    <t>Liquidity Coverage Ratio</t>
  </si>
  <si>
    <t>OeNB</t>
  </si>
  <si>
    <t>Oesterreichische Nationalbank</t>
  </si>
  <si>
    <t>TLTRO</t>
  </si>
  <si>
    <t>Targeted Long-Term Refinancing Operation der EZB</t>
  </si>
  <si>
    <t>VB</t>
  </si>
  <si>
    <t>Volksbank</t>
  </si>
  <si>
    <t>davon Fonds für allgemeine Bankrisiken</t>
  </si>
  <si>
    <t>31.10.2021 bis 30.06.2023</t>
  </si>
  <si>
    <t>ESG</t>
  </si>
  <si>
    <t>Meldebogen 5: Anlagebuch – Indikatoren für potenzielle physische Risiken aus dem Klimawandel: Risikopositionen mit physischem Risiko</t>
  </si>
  <si>
    <t xml:space="preserve">o </t>
  </si>
  <si>
    <t>Variable: Geografisches Gebiet, das von physischen Risiken aus dem Klimawandel betroffen ist – akute und chronische Ereignisse</t>
  </si>
  <si>
    <t>davon Risikopositionen, die für die Auswirkungen physischer Ereignisse infolge des Klimawandels anfällig sind</t>
  </si>
  <si>
    <t>Aufschlüsselung nach Laufzeitband</t>
  </si>
  <si>
    <t>davon Risikopositionen, die für die Auswirkungen chronischer Ereignisse infolge des Klimawandels anfällig sind</t>
  </si>
  <si>
    <t>davon Risikopositionen, die für die Auswirkungen akuter Ereignisse infolge des Klimawandels anfällig sind</t>
  </si>
  <si>
    <t>davon Risikopositionen, die für die Auswirkungen chronischer und akuter Ereignisse infolge des Klimawandels anfällig sind</t>
  </si>
  <si>
    <t>Davon Risikopositionen der Stufe 2</t>
  </si>
  <si>
    <t xml:space="preserve"> &lt;= 5 Jahre</t>
  </si>
  <si>
    <t>&gt; 5 Jahre &lt;= 10 Jahre</t>
  </si>
  <si>
    <t>&gt; 10 Jahre &lt;= 20 Jahre</t>
  </si>
  <si>
    <t>&gt; 20 Jahre</t>
  </si>
  <si>
    <t>Durchschnittliche Laufzeit</t>
  </si>
  <si>
    <t>davon Risikopositionen der Stufe 2</t>
  </si>
  <si>
    <t>A – Land- und Forstwirtschaft, Fischerei</t>
  </si>
  <si>
    <t>B – Bergbau und Gewinnung von Steinen und Erden</t>
  </si>
  <si>
    <t>C – Verarbeitendes Gewerbe</t>
  </si>
  <si>
    <t>D – Energieversorgung</t>
  </si>
  <si>
    <t>E – Wasserversorgung; Abwasser- und Abfallentsorgung, Beseitigung von Umweltverschmutzungen</t>
  </si>
  <si>
    <t>F – Baugewerbe/Bau</t>
  </si>
  <si>
    <t>G – Handel; Instandhaltung und Reparatur von Kraftfahrzeugen</t>
  </si>
  <si>
    <t>H – Verkehr und Lagerei</t>
  </si>
  <si>
    <t>L – Grundstücks- und Wohnungswesen</t>
  </si>
  <si>
    <t>Durch Wohnimmobilien besicherte Darlehen</t>
  </si>
  <si>
    <t>Durch Gewerbeimmobilien besicherte Darlehen</t>
  </si>
  <si>
    <t>Sonstige relevante Sektoren (ggf. mit anschließender Aufschlüsselung)</t>
  </si>
  <si>
    <t>Meldebogen 1: Anlagebuch – Indikatoren für potenzielle Transitionsrisiken aus dem Klimawandel: Kreditqualität der Risikopositionen nach Sektoren, Emissionen und Restlaufzeit</t>
  </si>
  <si>
    <t>Sektor/Teilsektor</t>
  </si>
  <si>
    <t>THG-Emissionen (Spalte i): auf den Bruttobuchwert bezogener prozentualer Anteil des Portfolios, der aus der unternehmensspezifischen Berichterstattung abgeleitet wurde</t>
  </si>
  <si>
    <t>Davon Risikopositionen gegenüber Unternehmen, die nach Artikel 12 Absatz 1 Buchstaben d bis g und Artikel 12 Absatz 2 der Verordnung (EU) 2020/1818 von Paris-abgestimmten EU-Referenzwerten ausgeschlossen sind</t>
  </si>
  <si>
    <t>Davon ökologisch nachhaltig (CCM)</t>
  </si>
  <si>
    <t>Davon finanzierte Scope_x001E_3-Emissionen</t>
  </si>
  <si>
    <t>Risikopositionen gegenüber Sektoren, die in hohem Maße zum Klimawandel beitrag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35.1 – Elektrizitätsversorgung</t>
  </si>
  <si>
    <t>D.35.11 – Elektrizitätserzeugung</t>
  </si>
  <si>
    <t>D.35.2 – Gasversorgung; Gasverteilung durch Rohrleitungen</t>
  </si>
  <si>
    <t>D.35.3 – Wärme- und Kälteversorgung</t>
  </si>
  <si>
    <t>F.41 – Hochbau</t>
  </si>
  <si>
    <t>F.42 – Tiefbau</t>
  </si>
  <si>
    <t>F.43 – Vorbereitende Baustellenarbeiten, Bauinstallation und sonstiges Ausbaugewerbe</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Risikopositionen gegenüber anderen Sektoren als jenen, die in hohem Maße zum Klimawandel beitragen*</t>
  </si>
  <si>
    <t>K – Erbringung von Finanz- und Versicherungsdienstleistungen</t>
  </si>
  <si>
    <t>Risikopositionen gegenüber anderen Sektoren (NACE-Codes J, M bis U)</t>
  </si>
  <si>
    <t>INSGESAMT</t>
  </si>
  <si>
    <t>* Gemäß der Delegierten Verordnung (EU) 2020/1818 der Kommission zur Ergänzung der Verordnung (EU) 2016/1011 des Europäischen Parlaments und des Rates im Hinblick auf Mindeststandards für EU-Referenzwerte für den klimabedingten Wandel und für Paris-abgestimmte EU-Referenzwerte – Verordnung über klimabezogene Referenzwerte – Erwägungsgrund 6: Sektoren nach Anhang I, Abschnitte A bis H und Abschnitt L der Verordnung (EG) Nr. 1893/2006</t>
  </si>
  <si>
    <t>Meldebogen 2: Anlagebuch – Indikatoren für potenzielle Transitionsrisiken aus dem Klimawandel: Durch Immobilien besicherte Darlehen – Energieeffizienz der Sicherheiten</t>
  </si>
  <si>
    <t>Sektor der Gegenpartei</t>
  </si>
  <si>
    <t>Energieeffizienzniveau (Energy Performance Score (EPS) der Sicherheiten in kWh/m²)</t>
  </si>
  <si>
    <t>Energieeffizienzniveau (Energieausweisklasse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Davon durch Gewerbeimmobilien besicherte Darlehen</t>
  </si>
  <si>
    <t>Davon durch Wohnimmobilien besicherte Darlehen</t>
  </si>
  <si>
    <t xml:space="preserve">Davon durch Inbesitznahme erlangte Sicherheiten: Wohn- und Gewerbeimmobilien </t>
  </si>
  <si>
    <t>Nicht-EU-Gebiet insgesamt</t>
  </si>
  <si>
    <r>
      <t>Meldebogen 4: Anlagebuch – Indikatoren für potenzielle Transitionsrisiken aus dem Klimawandel: Risikopositionen gegenüber den 20 CO</t>
    </r>
    <r>
      <rPr>
        <b/>
        <vertAlign val="subscript"/>
        <sz val="14"/>
        <rFont val="Calibri"/>
        <family val="2"/>
        <scheme val="minor"/>
      </rPr>
      <t>2</t>
    </r>
    <r>
      <rPr>
        <b/>
        <sz val="14"/>
        <rFont val="Calibri"/>
        <family val="2"/>
        <scheme val="minor"/>
      </rPr>
      <t>-intensivsten Unternehmen</t>
    </r>
  </si>
  <si>
    <t>Bruttobuchwert (aggregierter Betrag)</t>
  </si>
  <si>
    <t>Bruttobuchwert gegenüber den Gegenparteien im Verhältnis zum Gesamtbruttobuchwert (aggregierter Betrag)*</t>
  </si>
  <si>
    <t>Gewichtete durchschnittliche Laufzeit</t>
  </si>
  <si>
    <t>Anzahl der 20 umweltschädlichsten Unternehmen, die einbezogen wurden</t>
  </si>
  <si>
    <r>
      <t>* Für Gegenparteien unter den 20 CO</t>
    </r>
    <r>
      <rPr>
        <vertAlign val="subscript"/>
        <sz val="11"/>
        <color theme="1"/>
        <rFont val="Calibri"/>
        <family val="2"/>
        <scheme val="minor"/>
      </rPr>
      <t>2</t>
    </r>
    <r>
      <rPr>
        <sz val="11"/>
        <color theme="1"/>
        <rFont val="Calibri"/>
        <family val="2"/>
        <scheme val="minor"/>
      </rPr>
      <t xml:space="preserve">-intensivsten Unternehmen der Welt
</t>
    </r>
  </si>
  <si>
    <t>ESG 10</t>
  </si>
  <si>
    <t>ESG 01</t>
  </si>
  <si>
    <t>ESG 02</t>
  </si>
  <si>
    <t>ESG 04</t>
  </si>
  <si>
    <t>ESG 05</t>
  </si>
  <si>
    <t>Anlagebuch – Indikatoren für potenzielle Transitionsrisiken aus dem Klimawandel: Kreditqualität der Risikopositionen nach Sektoren, Emissionen und Restlaufzeit</t>
  </si>
  <si>
    <t>Anlagebuch – Indikatoren für potenzielle Transitionsrisiken aus dem Klimawandel: Durch Immobilien besicherte Darlehen – Energieeffizienz der Sicherheiten</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 xml:space="preserve"> Sonstige Klimaschutzmaßnahmen, die nicht unter die Verordnung (EU) 2020/852 fallen</t>
  </si>
  <si>
    <t xml:space="preserve">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
</t>
  </si>
  <si>
    <t>Kommentar:</t>
  </si>
  <si>
    <t>Meldebogen 10 – Sonstige Klimaschutzmaßnahmen, die nicht unter die Verordnung (EU) 2020/852 fallen</t>
  </si>
  <si>
    <t>Art des Finanzinstruments</t>
  </si>
  <si>
    <t>Art der Gegenpartei</t>
  </si>
  <si>
    <t>Art des geminderten Risikos (Transitionsrisiko aus dem Klimawandel)</t>
  </si>
  <si>
    <t>Art des geminderten Risikos (physisches Risiko aus dem Klimawandel)</t>
  </si>
  <si>
    <t>Qualitative Angaben zur Art der Risikominderungsmaßnahmen</t>
  </si>
  <si>
    <t>Anleihen (z. B. grün, nachhaltig, an Nachhaltigkeit geknüpft nach anderen Standards als den EU-Standards)</t>
  </si>
  <si>
    <t>Finanzielle Kapitalgesellschaften</t>
  </si>
  <si>
    <t>Nichtfinanzielle Kapitalgesellschaften</t>
  </si>
  <si>
    <t>Andere Gegenparteien</t>
  </si>
  <si>
    <t>Darlehen (z. B. grün, nachhaltig, an Nachhaltigkeit geknüpft nach anderen Standards als den EU-Standards)</t>
  </si>
  <si>
    <t>Davon Gebäudesanierungsdarlehen</t>
  </si>
  <si>
    <t>-</t>
  </si>
  <si>
    <t>in EUR Mio.</t>
  </si>
  <si>
    <t>Bruttobuchwert (MEUR)</t>
  </si>
  <si>
    <t>Kumulierte Wertminderung, kumulierte negative Änderungen beim beizulegenden Zeitwert aufgrund von Ausfallrisiken und Rückstellungen (MEUR)</t>
  </si>
  <si>
    <r>
      <t>Finanzierte THG-Emissionen (Scope_x001E_1-, Scope_x001E_2- und Scope_x001E_3-Emissionen der Gegenpartei) (in Tonnen CO</t>
    </r>
    <r>
      <rPr>
        <b/>
        <vertAlign val="subscript"/>
        <sz val="10"/>
        <rFont val="Calibri"/>
        <family val="2"/>
        <scheme val="minor"/>
      </rPr>
      <t>2</t>
    </r>
    <r>
      <rPr>
        <b/>
        <sz val="10"/>
        <rFont val="Calibri"/>
        <family val="2"/>
        <scheme val="minor"/>
      </rPr>
      <t>-Äquivalent)</t>
    </r>
  </si>
  <si>
    <t>Bruttobuchwert insgesamt (in MEUR)</t>
  </si>
  <si>
    <t>Verwendete Datenquelle</t>
  </si>
  <si>
    <t>https://climateaccountability.org</t>
  </si>
  <si>
    <t>Bezugszeitpunkt der Datenquelle</t>
  </si>
  <si>
    <r>
      <t>Die erhobenen  20 CO</t>
    </r>
    <r>
      <rPr>
        <vertAlign val="subscript"/>
        <sz val="10"/>
        <color theme="1"/>
        <rFont val="Calibri"/>
        <family val="2"/>
        <scheme val="minor"/>
      </rPr>
      <t>2</t>
    </r>
    <r>
      <rPr>
        <sz val="10"/>
        <color theme="1"/>
        <rFont val="Calibri"/>
        <family val="2"/>
        <scheme val="minor"/>
      </rPr>
      <t>-intensivsten Unternehmen der Welt (Carbon Majors) entstammen einem Datenset aus 2018, welches im Dezember 2020 publiziert wurde.</t>
    </r>
  </si>
  <si>
    <t>Liste der Unternehmen</t>
  </si>
  <si>
    <t>Entnommen wurde die Liste der geprüften Unternehmen findet sich auf https://climateaccountability.org/carbonmajors_dataset2020.html</t>
  </si>
  <si>
    <t>Die betrachteten Unternehmen sind:</t>
  </si>
  <si>
    <t>1. Saudi Aramco</t>
  </si>
  <si>
    <t>2. Chevron</t>
  </si>
  <si>
    <t>3. ExxonMobil</t>
  </si>
  <si>
    <t>4. Gazprom</t>
  </si>
  <si>
    <t>5. BP</t>
  </si>
  <si>
    <t>6. Shell&amp;BG</t>
  </si>
  <si>
    <t>7. National Iranian</t>
  </si>
  <si>
    <t>8. CoalIndia</t>
  </si>
  <si>
    <t>9. Pemex</t>
  </si>
  <si>
    <t>10. ConocoPhillips</t>
  </si>
  <si>
    <t>11. Peabody</t>
  </si>
  <si>
    <t>12. PetroChina</t>
  </si>
  <si>
    <t>13. PD Venezuela</t>
  </si>
  <si>
    <t>14. Total</t>
  </si>
  <si>
    <t>15. AbuDhabi</t>
  </si>
  <si>
    <t>16. Kuwait</t>
  </si>
  <si>
    <t>17. IraqNOC</t>
  </si>
  <si>
    <t>18. Sonatrach</t>
  </si>
  <si>
    <t>19. BHP</t>
  </si>
  <si>
    <t>20. CONSOL/CN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0_ ;\-#,##0\ "/>
    <numFmt numFmtId="166" formatCode="#,##0.00_ ;\-#,##0.00\ "/>
    <numFmt numFmtId="167" formatCode="#,##0.0_ ;\-#,##0.0\ "/>
  </numFmts>
  <fonts count="59">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10"/>
      <color indexed="8"/>
      <name val="Calibri"/>
      <family val="2"/>
      <scheme val="minor"/>
    </font>
    <font>
      <i/>
      <sz val="11"/>
      <color indexed="10"/>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name val="Calibri"/>
      <family val="2"/>
      <scheme val="minor"/>
    </font>
    <font>
      <i/>
      <sz val="11"/>
      <color indexed="8"/>
      <name val="Calibri"/>
      <family val="2"/>
      <scheme val="minor"/>
    </font>
    <font>
      <sz val="11"/>
      <color indexed="60"/>
      <name val="Calibri"/>
      <family val="2"/>
      <scheme val="minor"/>
    </font>
    <font>
      <b/>
      <sz val="10"/>
      <color indexed="8"/>
      <name val="Arial"/>
    </font>
    <font>
      <vertAlign val="superscript"/>
      <sz val="10"/>
      <color rgb="FF000000"/>
      <name val="Calibri"/>
      <family val="2"/>
    </font>
    <font>
      <sz val="10"/>
      <color rgb="FF000000"/>
      <name val="Calibri"/>
      <family val="2"/>
    </font>
    <font>
      <sz val="11"/>
      <color rgb="FFFF0000"/>
      <name val="Calibri"/>
      <family val="2"/>
      <scheme val="minor"/>
    </font>
    <font>
      <sz val="11"/>
      <name val="Calibri"/>
      <family val="2"/>
      <scheme val="minor"/>
    </font>
    <font>
      <b/>
      <u/>
      <sz val="11"/>
      <name val="Calibri"/>
      <family val="2"/>
      <scheme val="minor"/>
    </font>
    <font>
      <sz val="11"/>
      <name val="Calibri"/>
      <family val="2"/>
    </font>
    <font>
      <b/>
      <vertAlign val="subscript"/>
      <sz val="14"/>
      <name val="Calibri"/>
      <family val="2"/>
      <scheme val="minor"/>
    </font>
    <font>
      <vertAlign val="subscript"/>
      <sz val="11"/>
      <color theme="1"/>
      <name val="Calibri"/>
      <family val="2"/>
      <scheme val="minor"/>
    </font>
    <font>
      <sz val="9"/>
      <color theme="1"/>
      <name val="Calibri"/>
      <family val="2"/>
      <scheme val="minor"/>
    </font>
    <font>
      <sz val="12"/>
      <color indexed="8"/>
      <name val="Times New Roman"/>
      <family val="1"/>
    </font>
    <font>
      <b/>
      <vertAlign val="subscript"/>
      <sz val="10"/>
      <name val="Calibri"/>
      <family val="2"/>
      <scheme val="minor"/>
    </font>
    <font>
      <strike/>
      <sz val="10"/>
      <name val="Calibri"/>
      <family val="2"/>
      <scheme val="minor"/>
    </font>
    <font>
      <i/>
      <sz val="10"/>
      <name val="Calibri"/>
      <family val="2"/>
      <scheme val="minor"/>
    </font>
    <font>
      <sz val="10"/>
      <color theme="1"/>
      <name val="Calibri"/>
      <family val="2"/>
      <scheme val="minor"/>
    </font>
    <font>
      <sz val="10"/>
      <name val="Calibri"/>
      <family val="2"/>
    </font>
    <font>
      <b/>
      <sz val="10"/>
      <color theme="1"/>
      <name val="Calibri"/>
      <family val="2"/>
      <scheme val="minor"/>
    </font>
    <font>
      <vertAlign val="subscript"/>
      <sz val="10"/>
      <color theme="1"/>
      <name val="Calibri"/>
      <family val="2"/>
      <scheme val="minor"/>
    </font>
  </fonts>
  <fills count="13">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2"/>
        <bgColor indexed="64"/>
      </patternFill>
    </fill>
    <fill>
      <patternFill patternType="solid">
        <fgColor theme="0" tint="-0.14999847407452621"/>
        <bgColor indexed="64"/>
      </patternFill>
    </fill>
  </fills>
  <borders count="33">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thin">
        <color theme="0" tint="-0.14996795556505021"/>
      </top>
      <bottom/>
      <diagonal/>
    </border>
  </borders>
  <cellStyleXfs count="22">
    <xf numFmtId="0" fontId="0" fillId="0" borderId="0"/>
    <xf numFmtId="0" fontId="11" fillId="0" borderId="0" applyNumberFormat="0" applyFill="0" applyBorder="0" applyAlignment="0" applyProtection="0"/>
    <xf numFmtId="9" fontId="13" fillId="0" borderId="0" applyFont="0" applyFill="0" applyBorder="0" applyAlignment="0" applyProtection="0"/>
    <xf numFmtId="0" fontId="13" fillId="0" borderId="0"/>
    <xf numFmtId="0" fontId="6" fillId="0" borderId="0"/>
    <xf numFmtId="0" fontId="15" fillId="0" borderId="0">
      <alignment horizontal="left" wrapText="1"/>
    </xf>
    <xf numFmtId="0" fontId="16" fillId="0" borderId="0" applyNumberFormat="0" applyFill="0" applyBorder="0" applyProtection="0">
      <alignment vertical="top" wrapText="1"/>
    </xf>
    <xf numFmtId="0" fontId="6" fillId="0" borderId="0"/>
    <xf numFmtId="0" fontId="15" fillId="0" borderId="0"/>
    <xf numFmtId="0" fontId="15" fillId="0" borderId="0"/>
    <xf numFmtId="9" fontId="6" fillId="0" borderId="0" applyFont="0" applyFill="0" applyBorder="0" applyAlignment="0" applyProtection="0"/>
    <xf numFmtId="43" fontId="13" fillId="0" borderId="0" applyFont="0" applyFill="0" applyBorder="0" applyAlignment="0" applyProtection="0"/>
    <xf numFmtId="0" fontId="15" fillId="0" borderId="0"/>
    <xf numFmtId="0" fontId="15" fillId="0" borderId="0"/>
    <xf numFmtId="0" fontId="15" fillId="0" borderId="0">
      <alignment vertical="center"/>
    </xf>
    <xf numFmtId="0" fontId="21" fillId="0" borderId="0" applyNumberFormat="0" applyFill="0" applyBorder="0" applyAlignment="0" applyProtection="0"/>
    <xf numFmtId="0" fontId="23" fillId="8" borderId="5" applyNumberFormat="0" applyFill="0" applyBorder="0" applyAlignment="0" applyProtection="0">
      <alignment horizontal="left"/>
    </xf>
    <xf numFmtId="0" fontId="15" fillId="0" borderId="0">
      <alignment vertical="center"/>
    </xf>
    <xf numFmtId="0" fontId="17" fillId="8" borderId="10" applyFont="0" applyBorder="0">
      <alignment horizontal="center" wrapText="1"/>
    </xf>
    <xf numFmtId="3" fontId="15" fillId="9" borderId="4" applyFont="0">
      <alignment horizontal="right" vertical="center"/>
      <protection locked="0"/>
    </xf>
    <xf numFmtId="0" fontId="13" fillId="0" borderId="0"/>
    <xf numFmtId="43" fontId="13" fillId="0" borderId="0" applyFont="0" applyFill="0" applyBorder="0" applyAlignment="0" applyProtection="0"/>
  </cellStyleXfs>
  <cellXfs count="614">
    <xf numFmtId="0" fontId="0" fillId="0" borderId="0" xfId="0"/>
    <xf numFmtId="0" fontId="10" fillId="2" borderId="0" xfId="0" applyFont="1" applyFill="1" applyAlignment="1">
      <alignment horizontal="center"/>
    </xf>
    <xf numFmtId="0" fontId="10" fillId="2" borderId="0" xfId="0" applyFont="1" applyFill="1" applyAlignment="1">
      <alignment horizontal="center" wrapText="1"/>
    </xf>
    <xf numFmtId="4" fontId="0" fillId="0" borderId="0" xfId="0" applyNumberFormat="1"/>
    <xf numFmtId="0" fontId="8" fillId="0" borderId="16" xfId="0" applyFont="1" applyBorder="1" applyAlignment="1">
      <alignment horizontal="center" vertical="center"/>
    </xf>
    <xf numFmtId="0" fontId="11" fillId="0" borderId="17" xfId="1" applyBorder="1" applyAlignment="1">
      <alignment vertical="center" wrapText="1"/>
    </xf>
    <xf numFmtId="0" fontId="8" fillId="0" borderId="19" xfId="0" applyFont="1" applyBorder="1" applyAlignment="1">
      <alignment horizontal="center" vertical="center"/>
    </xf>
    <xf numFmtId="0" fontId="11" fillId="0" borderId="20" xfId="1" applyBorder="1" applyAlignment="1">
      <alignment vertical="center" wrapText="1"/>
    </xf>
    <xf numFmtId="0" fontId="8" fillId="0" borderId="21" xfId="0" applyFont="1" applyBorder="1" applyAlignment="1">
      <alignment horizontal="center" vertical="center"/>
    </xf>
    <xf numFmtId="0" fontId="11" fillId="0" borderId="22" xfId="1" applyBorder="1" applyAlignment="1">
      <alignment vertical="center" wrapText="1"/>
    </xf>
    <xf numFmtId="0" fontId="8" fillId="3" borderId="23" xfId="0" applyFont="1" applyFill="1" applyBorder="1" applyAlignment="1">
      <alignment horizontal="center" vertical="center"/>
    </xf>
    <xf numFmtId="0" fontId="8" fillId="0" borderId="23" xfId="0" applyFont="1" applyBorder="1" applyAlignment="1">
      <alignment horizontal="center" vertical="center"/>
    </xf>
    <xf numFmtId="0" fontId="11" fillId="0" borderId="17" xfId="1" quotePrefix="1" applyBorder="1" applyAlignment="1">
      <alignment vertical="center" wrapText="1"/>
    </xf>
    <xf numFmtId="0" fontId="11" fillId="0" borderId="20" xfId="1" quotePrefix="1" applyBorder="1" applyAlignment="1">
      <alignment vertical="center" wrapText="1"/>
    </xf>
    <xf numFmtId="0" fontId="7" fillId="5" borderId="12" xfId="0" applyFont="1" applyFill="1" applyBorder="1" applyAlignment="1">
      <alignment horizontal="center" vertical="center" wrapText="1"/>
    </xf>
    <xf numFmtId="0" fontId="11" fillId="0" borderId="22" xfId="1" quotePrefix="1" applyBorder="1" applyAlignment="1">
      <alignment vertical="center" wrapText="1"/>
    </xf>
    <xf numFmtId="0" fontId="11" fillId="0" borderId="12" xfId="1" quotePrefix="1" applyBorder="1"/>
    <xf numFmtId="0" fontId="11" fillId="0" borderId="23" xfId="1" quotePrefix="1" applyBorder="1" applyAlignment="1">
      <alignment vertical="center" wrapText="1"/>
    </xf>
    <xf numFmtId="0" fontId="11" fillId="0" borderId="25" xfId="1" quotePrefix="1" applyBorder="1" applyAlignment="1">
      <alignment vertical="center" wrapText="1"/>
    </xf>
    <xf numFmtId="0" fontId="18" fillId="0" borderId="0" xfId="4" applyFont="1"/>
    <xf numFmtId="0" fontId="18" fillId="0" borderId="0" xfId="4" applyFont="1" applyAlignment="1">
      <alignment horizontal="left" vertical="top"/>
    </xf>
    <xf numFmtId="0" fontId="19" fillId="0" borderId="0" xfId="0" applyFont="1"/>
    <xf numFmtId="0" fontId="20" fillId="0" borderId="0" xfId="4" applyFont="1"/>
    <xf numFmtId="0" fontId="0" fillId="0" borderId="0" xfId="0" applyFont="1"/>
    <xf numFmtId="0" fontId="29" fillId="0" borderId="0" xfId="0" applyFont="1" applyAlignment="1">
      <alignment vertical="center" wrapText="1"/>
    </xf>
    <xf numFmtId="0" fontId="29" fillId="0" borderId="0" xfId="0" applyFont="1" applyAlignment="1">
      <alignment vertical="center"/>
    </xf>
    <xf numFmtId="0" fontId="29" fillId="0" borderId="4" xfId="0" applyFont="1" applyBorder="1" applyAlignment="1">
      <alignment horizontal="center" vertical="center" wrapText="1"/>
    </xf>
    <xf numFmtId="0" fontId="30" fillId="0" borderId="0" xfId="0" applyFont="1" applyAlignment="1">
      <alignment vertical="center" wrapText="1"/>
    </xf>
    <xf numFmtId="0" fontId="30" fillId="0" borderId="4" xfId="0" applyFont="1" applyBorder="1" applyAlignment="1">
      <alignment horizontal="center" vertical="center" wrapText="1"/>
    </xf>
    <xf numFmtId="0" fontId="29" fillId="0" borderId="4" xfId="0" applyFont="1" applyBorder="1" applyAlignment="1">
      <alignment vertical="center" wrapText="1"/>
    </xf>
    <xf numFmtId="3" fontId="29" fillId="0" borderId="4" xfId="11" applyNumberFormat="1" applyFont="1" applyFill="1" applyBorder="1" applyAlignment="1">
      <alignment horizontal="right" vertical="center" wrapText="1"/>
    </xf>
    <xf numFmtId="0" fontId="29" fillId="0" borderId="4" xfId="0" applyFont="1" applyBorder="1" applyAlignment="1">
      <alignment horizontal="left" vertical="center" wrapText="1" indent="1"/>
    </xf>
    <xf numFmtId="0" fontId="30" fillId="0" borderId="4" xfId="0" applyFont="1" applyBorder="1" applyAlignment="1">
      <alignment vertical="center" wrapText="1"/>
    </xf>
    <xf numFmtId="164" fontId="30" fillId="0" borderId="4" xfId="11" applyNumberFormat="1" applyFont="1" applyBorder="1" applyAlignment="1">
      <alignment horizontal="right" vertical="center" wrapText="1"/>
    </xf>
    <xf numFmtId="164" fontId="29" fillId="0" borderId="4" xfId="11" applyNumberFormat="1" applyFont="1" applyFill="1" applyBorder="1" applyAlignment="1">
      <alignment horizontal="right" vertical="center" wrapText="1"/>
    </xf>
    <xf numFmtId="164" fontId="30" fillId="0" borderId="4" xfId="11" applyNumberFormat="1" applyFont="1" applyFill="1" applyBorder="1" applyAlignment="1">
      <alignment horizontal="right" vertical="center" wrapText="1"/>
    </xf>
    <xf numFmtId="0" fontId="29" fillId="0" borderId="4" xfId="0" applyFont="1" applyBorder="1" applyAlignment="1">
      <alignment horizontal="left" vertical="center" wrapText="1" indent="2"/>
    </xf>
    <xf numFmtId="0" fontId="14" fillId="2" borderId="0" xfId="0" applyFont="1" applyFill="1" applyAlignment="1">
      <alignment horizontal="center" wrapText="1"/>
    </xf>
    <xf numFmtId="4" fontId="0" fillId="0" borderId="0" xfId="0" applyNumberFormat="1" applyFont="1"/>
    <xf numFmtId="0" fontId="26" fillId="2" borderId="4" xfId="0" applyFont="1" applyFill="1" applyBorder="1" applyAlignment="1">
      <alignment horizontal="center" vertical="center" wrapText="1"/>
    </xf>
    <xf numFmtId="14" fontId="26" fillId="2" borderId="4" xfId="0" applyNumberFormat="1" applyFont="1" applyFill="1" applyBorder="1" applyAlignment="1">
      <alignment horizontal="center" vertical="center" wrapText="1"/>
    </xf>
    <xf numFmtId="3" fontId="26" fillId="0" borderId="4" xfId="0" applyNumberFormat="1" applyFont="1" applyBorder="1" applyAlignment="1">
      <alignment horizontal="right" vertical="center" wrapText="1"/>
    </xf>
    <xf numFmtId="3" fontId="26" fillId="2" borderId="4" xfId="0" applyNumberFormat="1" applyFont="1" applyFill="1" applyBorder="1" applyAlignment="1">
      <alignment horizontal="right" vertical="center" wrapText="1"/>
    </xf>
    <xf numFmtId="0" fontId="26" fillId="2" borderId="4" xfId="0" applyFont="1" applyFill="1" applyBorder="1" applyAlignment="1">
      <alignment horizontal="left" vertical="center" wrapText="1"/>
    </xf>
    <xf numFmtId="10" fontId="26" fillId="2" borderId="4" xfId="0" applyNumberFormat="1" applyFont="1" applyFill="1" applyBorder="1" applyAlignment="1">
      <alignment horizontal="right" vertical="center" wrapText="1"/>
    </xf>
    <xf numFmtId="3" fontId="0" fillId="0" borderId="0" xfId="0" applyNumberFormat="1" applyFont="1"/>
    <xf numFmtId="0" fontId="26" fillId="2" borderId="4" xfId="0" applyFont="1" applyFill="1" applyBorder="1" applyAlignment="1">
      <alignment horizontal="right" vertical="center" wrapText="1"/>
    </xf>
    <xf numFmtId="0" fontId="26" fillId="2" borderId="10" xfId="0" applyFont="1" applyFill="1" applyBorder="1" applyAlignment="1">
      <alignment horizontal="left" vertical="center" wrapText="1"/>
    </xf>
    <xf numFmtId="0" fontId="5" fillId="0" borderId="0" xfId="4" applyFont="1"/>
    <xf numFmtId="0" fontId="13" fillId="0" borderId="0" xfId="0" applyFont="1"/>
    <xf numFmtId="0" fontId="28" fillId="2" borderId="0" xfId="0" applyFont="1" applyFill="1" applyAlignment="1">
      <alignment vertical="center"/>
    </xf>
    <xf numFmtId="0" fontId="26" fillId="2" borderId="1" xfId="0" applyFont="1" applyFill="1" applyBorder="1" applyAlignment="1">
      <alignment horizontal="left" wrapText="1"/>
    </xf>
    <xf numFmtId="0" fontId="26" fillId="2" borderId="2" xfId="0" applyFont="1" applyFill="1" applyBorder="1" applyAlignment="1">
      <alignment horizontal="left" wrapText="1"/>
    </xf>
    <xf numFmtId="0" fontId="26" fillId="2" borderId="3" xfId="0" applyFont="1" applyFill="1" applyBorder="1" applyAlignment="1">
      <alignment horizontal="left" wrapText="1"/>
    </xf>
    <xf numFmtId="0" fontId="31" fillId="2" borderId="4" xfId="0" applyFont="1" applyFill="1" applyBorder="1" applyAlignment="1">
      <alignment horizontal="center" vertical="center" wrapText="1"/>
    </xf>
    <xf numFmtId="0" fontId="26" fillId="0" borderId="4" xfId="0" applyFont="1" applyFill="1" applyBorder="1" applyAlignment="1">
      <alignment horizontal="center" vertical="center" wrapText="1"/>
    </xf>
    <xf numFmtId="0" fontId="26" fillId="0" borderId="4" xfId="0" applyFont="1" applyFill="1" applyBorder="1" applyAlignment="1">
      <alignment horizontal="right" vertical="center" wrapText="1"/>
    </xf>
    <xf numFmtId="0" fontId="31" fillId="0" borderId="4" xfId="0" applyFont="1" applyFill="1" applyBorder="1" applyAlignment="1">
      <alignment horizontal="center" vertical="center" wrapText="1"/>
    </xf>
    <xf numFmtId="10" fontId="26" fillId="0" borderId="4" xfId="0" applyNumberFormat="1" applyFont="1" applyFill="1" applyBorder="1" applyAlignment="1">
      <alignment horizontal="right" vertical="center" wrapText="1"/>
    </xf>
    <xf numFmtId="0" fontId="13" fillId="0" borderId="0" xfId="3" applyFont="1"/>
    <xf numFmtId="0" fontId="13" fillId="0" borderId="4" xfId="0" applyFont="1" applyBorder="1" applyAlignment="1">
      <alignment vertical="center"/>
    </xf>
    <xf numFmtId="0" fontId="28" fillId="0" borderId="0" xfId="0" applyFont="1" applyFill="1" applyAlignment="1">
      <alignment vertical="center"/>
    </xf>
    <xf numFmtId="0" fontId="31" fillId="2" borderId="0" xfId="0" applyFont="1" applyFill="1" applyAlignment="1">
      <alignment horizontal="left"/>
    </xf>
    <xf numFmtId="0" fontId="31" fillId="2" borderId="0" xfId="0" applyFont="1" applyFill="1" applyAlignment="1">
      <alignment horizontal="left" wrapText="1"/>
    </xf>
    <xf numFmtId="0" fontId="0" fillId="0" borderId="0" xfId="0" applyFont="1" applyFill="1"/>
    <xf numFmtId="0" fontId="26" fillId="0" borderId="1" xfId="0" applyFont="1" applyFill="1" applyBorder="1" applyAlignment="1">
      <alignment horizontal="left" wrapText="1"/>
    </xf>
    <xf numFmtId="0" fontId="26" fillId="0" borderId="3" xfId="0" applyFont="1" applyFill="1" applyBorder="1" applyAlignment="1">
      <alignment horizontal="left" wrapText="1"/>
    </xf>
    <xf numFmtId="0" fontId="26" fillId="0" borderId="5" xfId="0" applyFont="1" applyFill="1" applyBorder="1" applyAlignment="1">
      <alignment horizontal="left" wrapText="1"/>
    </xf>
    <xf numFmtId="0" fontId="26" fillId="0" borderId="6" xfId="0" applyFont="1" applyFill="1" applyBorder="1" applyAlignment="1">
      <alignment horizontal="left" wrapText="1"/>
    </xf>
    <xf numFmtId="0" fontId="26" fillId="2" borderId="28" xfId="0" applyFont="1" applyFill="1" applyBorder="1" applyAlignment="1">
      <alignment horizontal="center" vertical="center" wrapText="1"/>
    </xf>
    <xf numFmtId="0" fontId="26" fillId="0" borderId="4" xfId="0" quotePrefix="1" applyFont="1" applyFill="1" applyBorder="1" applyAlignment="1">
      <alignment horizontal="center" vertical="center" wrapText="1"/>
    </xf>
    <xf numFmtId="0" fontId="26" fillId="0" borderId="4" xfId="0" applyFont="1" applyFill="1" applyBorder="1" applyAlignment="1">
      <alignment horizontal="left" vertical="center" wrapText="1"/>
    </xf>
    <xf numFmtId="3" fontId="26" fillId="0" borderId="4" xfId="0" applyNumberFormat="1" applyFont="1" applyFill="1" applyBorder="1" applyAlignment="1">
      <alignment horizontal="right" vertical="center" wrapText="1"/>
    </xf>
    <xf numFmtId="3" fontId="0" fillId="0" borderId="0" xfId="0" applyNumberFormat="1" applyFont="1" applyFill="1"/>
    <xf numFmtId="0" fontId="26" fillId="2" borderId="0" xfId="0" applyFont="1" applyFill="1" applyAlignment="1">
      <alignment horizontal="left" wrapText="1"/>
    </xf>
    <xf numFmtId="0" fontId="26" fillId="2" borderId="0" xfId="0" applyFont="1" applyFill="1" applyAlignment="1">
      <alignment horizontal="left" vertical="center" wrapText="1"/>
    </xf>
    <xf numFmtId="0" fontId="26" fillId="2" borderId="7" xfId="0" applyFont="1" applyFill="1" applyBorder="1" applyAlignment="1">
      <alignment horizontal="left" wrapText="1"/>
    </xf>
    <xf numFmtId="0" fontId="26" fillId="2" borderId="9" xfId="0" applyFont="1" applyFill="1" applyBorder="1" applyAlignment="1">
      <alignment horizontal="left" wrapText="1"/>
    </xf>
    <xf numFmtId="0" fontId="31" fillId="2" borderId="4" xfId="0" applyFont="1" applyFill="1" applyBorder="1" applyAlignment="1">
      <alignment horizontal="left" vertical="center" wrapText="1"/>
    </xf>
    <xf numFmtId="0" fontId="26" fillId="2" borderId="0" xfId="0" applyFont="1" applyFill="1" applyAlignment="1">
      <alignment horizontal="center" wrapText="1"/>
    </xf>
    <xf numFmtId="0" fontId="26" fillId="2" borderId="11" xfId="0" applyFont="1" applyFill="1" applyBorder="1" applyAlignment="1">
      <alignment horizontal="left" vertical="center" wrapText="1"/>
    </xf>
    <xf numFmtId="0" fontId="26" fillId="2" borderId="8" xfId="0" applyFont="1" applyFill="1" applyBorder="1" applyAlignment="1">
      <alignment horizontal="left" wrapText="1"/>
    </xf>
    <xf numFmtId="0" fontId="26" fillId="2" borderId="8" xfId="0" applyFont="1" applyFill="1" applyBorder="1" applyAlignment="1">
      <alignment horizontal="left" vertical="center" wrapText="1"/>
    </xf>
    <xf numFmtId="0" fontId="34" fillId="7" borderId="0" xfId="0" applyFont="1" applyFill="1" applyAlignment="1">
      <alignment vertical="center"/>
    </xf>
    <xf numFmtId="0" fontId="26" fillId="7" borderId="0" xfId="0" applyFont="1" applyFill="1" applyAlignment="1">
      <alignment horizontal="left" vertical="center" wrapText="1"/>
    </xf>
    <xf numFmtId="0" fontId="26" fillId="7" borderId="0" xfId="0" applyFont="1" applyFill="1" applyAlignment="1">
      <alignment horizontal="right" vertical="center" wrapText="1"/>
    </xf>
    <xf numFmtId="0" fontId="34" fillId="7" borderId="0" xfId="0" applyFont="1" applyFill="1" applyAlignment="1">
      <alignment horizontal="right" vertical="center"/>
    </xf>
    <xf numFmtId="0" fontId="34" fillId="7" borderId="0" xfId="0" applyFont="1" applyFill="1" applyAlignment="1">
      <alignment vertical="center" wrapText="1"/>
    </xf>
    <xf numFmtId="0" fontId="35" fillId="7" borderId="0" xfId="0" applyFont="1" applyFill="1" applyAlignment="1">
      <alignment vertical="center" wrapText="1"/>
    </xf>
    <xf numFmtId="0" fontId="26" fillId="7" borderId="0" xfId="0" applyFont="1" applyFill="1" applyAlignment="1">
      <alignment horizontal="center" vertical="center" wrapText="1"/>
    </xf>
    <xf numFmtId="14" fontId="34" fillId="0" borderId="4" xfId="0" applyNumberFormat="1" applyFont="1" applyBorder="1" applyAlignment="1">
      <alignment vertical="center"/>
    </xf>
    <xf numFmtId="0" fontId="26" fillId="2" borderId="27" xfId="0" applyFont="1" applyFill="1" applyBorder="1" applyAlignment="1">
      <alignment horizontal="center" vertical="center" wrapText="1"/>
    </xf>
    <xf numFmtId="0" fontId="26" fillId="2" borderId="27" xfId="0" applyFont="1" applyFill="1" applyBorder="1" applyAlignment="1">
      <alignment horizontal="right" vertical="center" wrapText="1"/>
    </xf>
    <xf numFmtId="3" fontId="34" fillId="7" borderId="4" xfId="0" applyNumberFormat="1" applyFont="1" applyFill="1" applyBorder="1" applyAlignment="1">
      <alignment horizontal="right" vertical="center"/>
    </xf>
    <xf numFmtId="4" fontId="26" fillId="2" borderId="29" xfId="11" applyNumberFormat="1" applyFont="1" applyFill="1" applyBorder="1" applyAlignment="1">
      <alignment horizontal="right" vertical="center" wrapText="1"/>
    </xf>
    <xf numFmtId="4" fontId="26" fillId="2" borderId="28" xfId="11" applyNumberFormat="1" applyFont="1" applyFill="1" applyBorder="1" applyAlignment="1">
      <alignment horizontal="right" vertical="center" wrapText="1"/>
    </xf>
    <xf numFmtId="4" fontId="26" fillId="2" borderId="27" xfId="11" applyNumberFormat="1" applyFont="1" applyFill="1" applyBorder="1" applyAlignment="1">
      <alignment horizontal="right" vertical="center" wrapText="1"/>
    </xf>
    <xf numFmtId="0" fontId="26" fillId="2" borderId="10" xfId="0" applyFont="1" applyFill="1" applyBorder="1" applyAlignment="1">
      <alignment horizontal="left" wrapText="1"/>
    </xf>
    <xf numFmtId="0" fontId="26" fillId="2" borderId="26" xfId="0" applyFont="1" applyFill="1" applyBorder="1" applyAlignment="1">
      <alignment horizontal="left" wrapText="1"/>
    </xf>
    <xf numFmtId="0" fontId="33" fillId="2" borderId="10" xfId="0" applyFont="1" applyFill="1" applyBorder="1" applyAlignment="1">
      <alignment horizontal="left" vertical="center" wrapText="1"/>
    </xf>
    <xf numFmtId="0" fontId="33" fillId="2" borderId="3" xfId="0" applyFont="1" applyFill="1" applyBorder="1" applyAlignment="1">
      <alignment horizontal="left" vertical="center" wrapText="1"/>
    </xf>
    <xf numFmtId="0" fontId="26" fillId="2" borderId="27" xfId="0" applyFont="1" applyFill="1" applyBorder="1" applyAlignment="1">
      <alignment horizontal="center" wrapText="1"/>
    </xf>
    <xf numFmtId="0" fontId="33" fillId="2" borderId="7" xfId="0" applyFont="1" applyFill="1" applyBorder="1" applyAlignment="1">
      <alignment horizontal="left" vertical="center" wrapText="1"/>
    </xf>
    <xf numFmtId="0" fontId="33" fillId="2" borderId="0" xfId="0" applyFont="1" applyFill="1" applyAlignment="1">
      <alignment horizontal="left" vertical="center" wrapText="1"/>
    </xf>
    <xf numFmtId="0" fontId="33" fillId="2" borderId="6" xfId="0" applyFont="1" applyFill="1" applyBorder="1" applyAlignment="1">
      <alignment horizontal="left" vertical="center" wrapText="1"/>
    </xf>
    <xf numFmtId="0" fontId="26" fillId="2" borderId="28" xfId="0" applyFont="1" applyFill="1" applyBorder="1" applyAlignment="1">
      <alignment horizontal="left" vertical="center" wrapText="1"/>
    </xf>
    <xf numFmtId="0" fontId="31" fillId="2" borderId="0" xfId="0" applyFont="1" applyFill="1" applyAlignment="1">
      <alignment horizontal="left" vertical="center" wrapText="1"/>
    </xf>
    <xf numFmtId="0" fontId="26" fillId="2" borderId="27" xfId="0" applyFont="1" applyFill="1" applyBorder="1" applyAlignment="1">
      <alignment horizontal="left" vertical="center" wrapText="1"/>
    </xf>
    <xf numFmtId="0" fontId="26" fillId="2" borderId="29" xfId="0" applyFont="1" applyFill="1" applyBorder="1" applyAlignment="1">
      <alignment horizontal="center" vertical="center" wrapText="1"/>
    </xf>
    <xf numFmtId="0" fontId="26" fillId="2" borderId="7" xfId="0" applyFont="1" applyFill="1" applyBorder="1" applyAlignment="1">
      <alignment horizontal="center" vertical="center" wrapText="1"/>
    </xf>
    <xf numFmtId="0" fontId="26" fillId="2" borderId="8" xfId="0" applyFont="1" applyFill="1" applyBorder="1" applyAlignment="1">
      <alignment horizontal="center" vertical="center" wrapText="1"/>
    </xf>
    <xf numFmtId="0" fontId="26" fillId="2" borderId="10" xfId="0" applyFont="1" applyFill="1" applyBorder="1" applyAlignment="1">
      <alignment horizontal="center" vertical="center" wrapText="1"/>
    </xf>
    <xf numFmtId="0" fontId="33" fillId="2" borderId="4" xfId="0" applyFont="1" applyFill="1" applyBorder="1" applyAlignment="1">
      <alignment horizontal="center" vertical="center" wrapText="1"/>
    </xf>
    <xf numFmtId="0" fontId="33" fillId="2" borderId="4" xfId="0" applyFont="1" applyFill="1" applyBorder="1" applyAlignment="1">
      <alignment horizontal="left" vertical="center" wrapText="1"/>
    </xf>
    <xf numFmtId="0" fontId="33" fillId="0" borderId="4" xfId="0" applyFont="1" applyBorder="1" applyAlignment="1">
      <alignment horizontal="center" vertical="center" wrapText="1"/>
    </xf>
    <xf numFmtId="0" fontId="33" fillId="0" borderId="4" xfId="0" applyFont="1" applyBorder="1" applyAlignment="1">
      <alignment horizontal="left" vertical="center" wrapText="1"/>
    </xf>
    <xf numFmtId="0" fontId="37" fillId="2" borderId="4" xfId="0" applyFont="1" applyFill="1" applyBorder="1" applyAlignment="1">
      <alignment horizontal="center" vertical="center" wrapText="1"/>
    </xf>
    <xf numFmtId="0" fontId="37" fillId="2" borderId="4" xfId="0" applyFont="1" applyFill="1" applyBorder="1" applyAlignment="1">
      <alignment horizontal="left" vertical="center" wrapText="1"/>
    </xf>
    <xf numFmtId="0" fontId="26" fillId="2" borderId="5" xfId="0" applyFont="1" applyFill="1" applyBorder="1" applyAlignment="1">
      <alignment horizontal="left" wrapText="1"/>
    </xf>
    <xf numFmtId="0" fontId="26" fillId="2" borderId="6" xfId="0" applyFont="1" applyFill="1" applyBorder="1" applyAlignment="1">
      <alignment horizontal="left" wrapText="1"/>
    </xf>
    <xf numFmtId="3" fontId="31" fillId="2" borderId="4" xfId="0" applyNumberFormat="1" applyFont="1" applyFill="1" applyBorder="1" applyAlignment="1">
      <alignment horizontal="right" vertical="center" wrapText="1"/>
    </xf>
    <xf numFmtId="0" fontId="26" fillId="2" borderId="5" xfId="0" applyFont="1" applyFill="1" applyBorder="1" applyAlignment="1">
      <alignment horizontal="left" vertical="center" wrapText="1"/>
    </xf>
    <xf numFmtId="0" fontId="26" fillId="2" borderId="0" xfId="0" applyFont="1" applyFill="1" applyAlignment="1">
      <alignment horizontal="center" vertical="center" wrapText="1"/>
    </xf>
    <xf numFmtId="0" fontId="33" fillId="2" borderId="11" xfId="0" applyFont="1" applyFill="1" applyBorder="1" applyAlignment="1">
      <alignment horizontal="left" vertical="center" wrapText="1"/>
    </xf>
    <xf numFmtId="0" fontId="26" fillId="2" borderId="29" xfId="0" applyFont="1" applyFill="1" applyBorder="1" applyAlignment="1">
      <alignment horizontal="left" vertical="center" wrapText="1"/>
    </xf>
    <xf numFmtId="0" fontId="33" fillId="2" borderId="10" xfId="0" applyFont="1" applyFill="1" applyBorder="1" applyAlignment="1">
      <alignment horizontal="center" vertical="center" wrapText="1"/>
    </xf>
    <xf numFmtId="0" fontId="31" fillId="2" borderId="27" xfId="0" applyFont="1" applyFill="1" applyBorder="1" applyAlignment="1">
      <alignment horizontal="center" vertical="center" wrapText="1"/>
    </xf>
    <xf numFmtId="0" fontId="31" fillId="2" borderId="29" xfId="0" applyFont="1" applyFill="1" applyBorder="1" applyAlignment="1">
      <alignment horizontal="center" wrapText="1"/>
    </xf>
    <xf numFmtId="0" fontId="31" fillId="2" borderId="5" xfId="0" applyFont="1" applyFill="1" applyBorder="1" applyAlignment="1">
      <alignment horizontal="center" vertical="center" wrapText="1"/>
    </xf>
    <xf numFmtId="0" fontId="31" fillId="2" borderId="1" xfId="0" applyFont="1" applyFill="1" applyBorder="1" applyAlignment="1">
      <alignment horizontal="center" wrapText="1"/>
    </xf>
    <xf numFmtId="0" fontId="31" fillId="2" borderId="11" xfId="0" applyFont="1" applyFill="1" applyBorder="1" applyAlignment="1">
      <alignment horizontal="center" vertical="center" wrapText="1"/>
    </xf>
    <xf numFmtId="0" fontId="31" fillId="2" borderId="28" xfId="0" applyFont="1" applyFill="1" applyBorder="1" applyAlignment="1">
      <alignment horizontal="center" vertical="center" wrapText="1"/>
    </xf>
    <xf numFmtId="0" fontId="31" fillId="2" borderId="7" xfId="0" applyFont="1" applyFill="1" applyBorder="1" applyAlignment="1">
      <alignment horizontal="center" vertical="center" wrapText="1"/>
    </xf>
    <xf numFmtId="3" fontId="0" fillId="0" borderId="4" xfId="0" applyNumberFormat="1" applyFont="1" applyBorder="1"/>
    <xf numFmtId="0" fontId="26" fillId="2" borderId="10" xfId="0" applyFont="1" applyFill="1" applyBorder="1" applyAlignment="1">
      <alignment horizontal="center" wrapText="1"/>
    </xf>
    <xf numFmtId="0" fontId="26" fillId="2" borderId="26" xfId="0" applyFont="1" applyFill="1" applyBorder="1" applyAlignment="1">
      <alignment horizontal="center" wrapText="1"/>
    </xf>
    <xf numFmtId="0" fontId="26" fillId="2" borderId="11" xfId="0" applyFont="1" applyFill="1" applyBorder="1" applyAlignment="1">
      <alignment horizontal="center" vertical="center" wrapText="1"/>
    </xf>
    <xf numFmtId="3" fontId="26" fillId="0" borderId="11" xfId="0" applyNumberFormat="1" applyFont="1" applyBorder="1" applyAlignment="1">
      <alignment horizontal="right" vertical="center" wrapText="1"/>
    </xf>
    <xf numFmtId="10" fontId="26" fillId="0" borderId="11" xfId="0" applyNumberFormat="1" applyFont="1" applyBorder="1" applyAlignment="1">
      <alignment horizontal="right" vertical="center" wrapText="1"/>
    </xf>
    <xf numFmtId="0" fontId="31" fillId="2" borderId="27" xfId="0" applyFont="1" applyFill="1" applyBorder="1" applyAlignment="1">
      <alignment horizontal="center" wrapText="1"/>
    </xf>
    <xf numFmtId="0" fontId="31" fillId="2" borderId="28" xfId="0" applyFont="1" applyFill="1" applyBorder="1" applyAlignment="1">
      <alignment horizontal="center" wrapText="1"/>
    </xf>
    <xf numFmtId="0" fontId="26" fillId="2" borderId="1" xfId="0" applyFont="1" applyFill="1" applyBorder="1" applyAlignment="1">
      <alignment horizontal="center" vertical="center" wrapText="1"/>
    </xf>
    <xf numFmtId="0" fontId="26" fillId="2" borderId="2" xfId="0" applyFont="1" applyFill="1" applyBorder="1" applyAlignment="1">
      <alignment horizontal="center" vertical="center" wrapText="1"/>
    </xf>
    <xf numFmtId="0" fontId="26" fillId="2" borderId="3" xfId="0" applyFont="1" applyFill="1" applyBorder="1" applyAlignment="1">
      <alignment horizontal="left" vertical="center" wrapText="1"/>
    </xf>
    <xf numFmtId="0" fontId="26" fillId="2" borderId="9" xfId="0" applyFont="1" applyFill="1" applyBorder="1" applyAlignment="1">
      <alignment horizontal="left" vertical="center" wrapText="1"/>
    </xf>
    <xf numFmtId="3" fontId="26" fillId="2" borderId="0" xfId="0" applyNumberFormat="1" applyFont="1" applyFill="1" applyAlignment="1">
      <alignment horizontal="right" vertical="center" wrapText="1"/>
    </xf>
    <xf numFmtId="3" fontId="26" fillId="2" borderId="4" xfId="0" applyNumberFormat="1" applyFont="1" applyFill="1" applyBorder="1" applyAlignment="1">
      <alignment horizontal="center" vertical="center" wrapText="1"/>
    </xf>
    <xf numFmtId="0" fontId="26" fillId="2" borderId="1" xfId="0" applyFont="1" applyFill="1" applyBorder="1" applyAlignment="1">
      <alignment horizontal="left" vertical="center" wrapText="1"/>
    </xf>
    <xf numFmtId="0" fontId="26" fillId="2" borderId="2" xfId="0" applyFont="1" applyFill="1" applyBorder="1" applyAlignment="1">
      <alignment horizontal="left" vertical="center" wrapText="1"/>
    </xf>
    <xf numFmtId="0" fontId="31" fillId="2" borderId="3" xfId="0" applyFont="1" applyFill="1" applyBorder="1" applyAlignment="1">
      <alignment horizontal="left" wrapText="1"/>
    </xf>
    <xf numFmtId="0" fontId="26" fillId="2" borderId="6" xfId="0" applyFont="1" applyFill="1" applyBorder="1" applyAlignment="1">
      <alignment horizontal="left" vertical="center" wrapText="1"/>
    </xf>
    <xf numFmtId="0" fontId="26" fillId="0" borderId="1" xfId="0" applyFont="1" applyBorder="1" applyAlignment="1">
      <alignment horizontal="center" vertical="center" wrapText="1"/>
    </xf>
    <xf numFmtId="0" fontId="26" fillId="0" borderId="3" xfId="0" applyFont="1" applyBorder="1" applyAlignment="1">
      <alignment horizontal="left" vertical="center" wrapText="1"/>
    </xf>
    <xf numFmtId="0" fontId="26" fillId="2" borderId="7" xfId="0" applyFont="1" applyFill="1" applyBorder="1" applyAlignment="1">
      <alignment horizontal="left" vertical="center" wrapText="1"/>
    </xf>
    <xf numFmtId="0" fontId="26" fillId="0" borderId="4" xfId="0" applyFont="1" applyBorder="1" applyAlignment="1">
      <alignment horizontal="center" vertical="center" wrapText="1"/>
    </xf>
    <xf numFmtId="0" fontId="26" fillId="0" borderId="7" xfId="0" applyFont="1" applyBorder="1" applyAlignment="1">
      <alignment horizontal="center" vertical="center" wrapText="1"/>
    </xf>
    <xf numFmtId="0" fontId="26" fillId="0" borderId="9" xfId="0" applyFont="1" applyBorder="1" applyAlignment="1">
      <alignment horizontal="left" vertical="center" wrapText="1"/>
    </xf>
    <xf numFmtId="0" fontId="26" fillId="0" borderId="4" xfId="0" applyFont="1" applyBorder="1" applyAlignment="1">
      <alignment horizontal="left" vertical="center" wrapText="1"/>
    </xf>
    <xf numFmtId="0" fontId="31" fillId="0" borderId="4" xfId="0" applyFont="1" applyBorder="1" applyAlignment="1">
      <alignment horizontal="left" vertical="center" wrapText="1"/>
    </xf>
    <xf numFmtId="3" fontId="31" fillId="0" borderId="4" xfId="0" applyNumberFormat="1" applyFont="1" applyBorder="1" applyAlignment="1">
      <alignment horizontal="right" vertical="center" wrapText="1"/>
    </xf>
    <xf numFmtId="0" fontId="26" fillId="2" borderId="3" xfId="0" applyFont="1" applyFill="1" applyBorder="1" applyAlignment="1">
      <alignment horizontal="center" vertical="center" wrapText="1"/>
    </xf>
    <xf numFmtId="0" fontId="26" fillId="2" borderId="9" xfId="0" applyFont="1" applyFill="1" applyBorder="1" applyAlignment="1">
      <alignment horizontal="center" vertical="center" wrapText="1"/>
    </xf>
    <xf numFmtId="0" fontId="26" fillId="2" borderId="4" xfId="0" applyFont="1" applyFill="1" applyBorder="1" applyAlignment="1">
      <alignment horizontal="left" wrapText="1"/>
    </xf>
    <xf numFmtId="0" fontId="38" fillId="0" borderId="0" xfId="4" applyFont="1" applyAlignment="1">
      <alignment horizontal="left" vertical="top" wrapText="1"/>
    </xf>
    <xf numFmtId="0" fontId="26" fillId="2" borderId="27" xfId="0" applyFont="1" applyFill="1" applyBorder="1" applyAlignment="1">
      <alignment horizontal="center" vertical="center" wrapText="1"/>
    </xf>
    <xf numFmtId="0" fontId="26" fillId="2" borderId="28" xfId="0" applyFont="1" applyFill="1" applyBorder="1" applyAlignment="1">
      <alignment horizontal="center" vertical="center" wrapText="1"/>
    </xf>
    <xf numFmtId="0" fontId="26" fillId="2" borderId="10" xfId="0" applyFont="1" applyFill="1" applyBorder="1" applyAlignment="1">
      <alignment horizontal="left" wrapText="1"/>
    </xf>
    <xf numFmtId="0" fontId="31" fillId="2" borderId="4" xfId="0" applyFont="1" applyFill="1" applyBorder="1" applyAlignment="1">
      <alignment horizontal="center" vertical="center" wrapText="1"/>
    </xf>
    <xf numFmtId="0" fontId="26" fillId="2" borderId="0" xfId="0" applyFont="1" applyFill="1" applyAlignment="1">
      <alignment horizontal="left" wrapText="1"/>
    </xf>
    <xf numFmtId="0" fontId="33" fillId="2" borderId="10" xfId="0" applyFont="1" applyFill="1" applyBorder="1" applyAlignment="1">
      <alignment horizontal="left" vertical="center" wrapText="1"/>
    </xf>
    <xf numFmtId="0" fontId="33" fillId="2" borderId="26" xfId="0" applyFont="1" applyFill="1" applyBorder="1" applyAlignment="1">
      <alignment horizontal="left" vertical="center" wrapText="1"/>
    </xf>
    <xf numFmtId="0" fontId="33" fillId="2" borderId="2" xfId="0" applyFont="1" applyFill="1" applyBorder="1" applyAlignment="1">
      <alignment horizontal="left" vertical="center" wrapText="1"/>
    </xf>
    <xf numFmtId="0" fontId="26" fillId="2" borderId="4" xfId="0" applyFont="1" applyFill="1" applyBorder="1" applyAlignment="1">
      <alignment horizontal="center" vertical="center" wrapText="1"/>
    </xf>
    <xf numFmtId="0" fontId="12" fillId="0" borderId="10" xfId="4" applyFont="1" applyBorder="1" applyAlignment="1">
      <alignment horizontal="center" vertical="center"/>
    </xf>
    <xf numFmtId="0" fontId="12" fillId="0" borderId="26" xfId="4" applyFont="1" applyBorder="1" applyAlignment="1">
      <alignment horizontal="center" vertical="center"/>
    </xf>
    <xf numFmtId="3" fontId="4" fillId="0" borderId="4" xfId="4" applyNumberFormat="1" applyFont="1" applyBorder="1" applyAlignment="1">
      <alignment horizontal="center" vertical="center" wrapText="1"/>
    </xf>
    <xf numFmtId="0" fontId="4" fillId="0" borderId="0" xfId="4" applyFont="1"/>
    <xf numFmtId="14" fontId="13" fillId="2" borderId="4" xfId="4" applyNumberFormat="1" applyFont="1" applyFill="1" applyBorder="1" applyAlignment="1">
      <alignment horizontal="center" vertical="center" wrapText="1"/>
    </xf>
    <xf numFmtId="0" fontId="4" fillId="0" borderId="4" xfId="4" applyFont="1" applyBorder="1" applyAlignment="1">
      <alignment horizontal="left" vertical="center" wrapText="1"/>
    </xf>
    <xf numFmtId="0" fontId="4" fillId="0" borderId="4" xfId="4" applyFont="1" applyBorder="1" applyAlignment="1">
      <alignment horizontal="left" vertical="top" wrapText="1"/>
    </xf>
    <xf numFmtId="0" fontId="30" fillId="10" borderId="10" xfId="0" applyFont="1" applyFill="1" applyBorder="1" applyAlignment="1">
      <alignment vertical="center" wrapText="1"/>
    </xf>
    <xf numFmtId="0" fontId="30" fillId="10" borderId="10" xfId="0" applyFont="1" applyFill="1" applyBorder="1" applyAlignment="1">
      <alignment horizontal="center" vertical="center" wrapText="1"/>
    </xf>
    <xf numFmtId="0" fontId="30" fillId="10" borderId="26" xfId="0" applyFont="1" applyFill="1" applyBorder="1" applyAlignment="1">
      <alignment vertical="center" wrapText="1"/>
    </xf>
    <xf numFmtId="0" fontId="30" fillId="10" borderId="11" xfId="0" applyFont="1" applyFill="1" applyBorder="1" applyAlignment="1">
      <alignment vertical="center" wrapText="1"/>
    </xf>
    <xf numFmtId="0" fontId="33" fillId="10" borderId="27" xfId="0" applyFont="1" applyFill="1" applyBorder="1" applyAlignment="1">
      <alignment horizontal="left" vertical="center" wrapText="1"/>
    </xf>
    <xf numFmtId="3" fontId="33" fillId="10" borderId="10" xfId="0" applyNumberFormat="1" applyFont="1" applyFill="1" applyBorder="1" applyAlignment="1">
      <alignment horizontal="left" vertical="center" wrapText="1"/>
    </xf>
    <xf numFmtId="3" fontId="33" fillId="10" borderId="11" xfId="0" applyNumberFormat="1" applyFont="1" applyFill="1" applyBorder="1" applyAlignment="1">
      <alignment horizontal="left" vertical="center" wrapText="1"/>
    </xf>
    <xf numFmtId="0" fontId="33" fillId="10" borderId="10" xfId="0" applyFont="1" applyFill="1" applyBorder="1" applyAlignment="1">
      <alignment horizontal="left" vertical="center" wrapText="1"/>
    </xf>
    <xf numFmtId="0" fontId="33" fillId="10" borderId="11" xfId="0" applyFont="1" applyFill="1" applyBorder="1" applyAlignment="1">
      <alignment horizontal="left" vertical="center" wrapText="1"/>
    </xf>
    <xf numFmtId="4" fontId="36" fillId="10" borderId="5" xfId="11" applyNumberFormat="1" applyFont="1" applyFill="1" applyBorder="1" applyAlignment="1">
      <alignment horizontal="left" vertical="center" wrapText="1"/>
    </xf>
    <xf numFmtId="4" fontId="36" fillId="10" borderId="0" xfId="11" applyNumberFormat="1" applyFont="1" applyFill="1" applyAlignment="1">
      <alignment horizontal="left" vertical="center" wrapText="1"/>
    </xf>
    <xf numFmtId="4" fontId="36" fillId="10" borderId="0" xfId="11" applyNumberFormat="1" applyFont="1" applyFill="1" applyBorder="1" applyAlignment="1">
      <alignment horizontal="left" vertical="center" wrapText="1"/>
    </xf>
    <xf numFmtId="4" fontId="36" fillId="10" borderId="6" xfId="11" applyNumberFormat="1" applyFont="1" applyFill="1" applyBorder="1" applyAlignment="1">
      <alignment horizontal="left" vertical="center" wrapText="1"/>
    </xf>
    <xf numFmtId="0" fontId="36" fillId="10" borderId="1" xfId="0" applyFont="1" applyFill="1" applyBorder="1" applyAlignment="1">
      <alignment horizontal="left" vertical="center" wrapText="1"/>
    </xf>
    <xf numFmtId="0" fontId="36" fillId="10" borderId="2" xfId="0" applyFont="1" applyFill="1" applyBorder="1" applyAlignment="1">
      <alignment horizontal="left" vertical="center" wrapText="1"/>
    </xf>
    <xf numFmtId="0" fontId="36" fillId="10" borderId="5" xfId="0" applyFont="1" applyFill="1" applyBorder="1" applyAlignment="1">
      <alignment horizontal="left" vertical="center" wrapText="1"/>
    </xf>
    <xf numFmtId="0" fontId="36" fillId="10" borderId="0" xfId="0" applyFont="1" applyFill="1" applyAlignment="1">
      <alignment horizontal="left" vertical="center" wrapText="1"/>
    </xf>
    <xf numFmtId="0" fontId="36" fillId="10" borderId="7" xfId="0" applyFont="1" applyFill="1" applyBorder="1" applyAlignment="1">
      <alignment horizontal="left" vertical="center" wrapText="1"/>
    </xf>
    <xf numFmtId="0" fontId="36" fillId="10" borderId="8" xfId="0" applyFont="1" applyFill="1" applyBorder="1" applyAlignment="1">
      <alignment horizontal="left" vertical="center" wrapText="1"/>
    </xf>
    <xf numFmtId="0" fontId="36" fillId="10" borderId="9" xfId="0" applyFont="1" applyFill="1" applyBorder="1" applyAlignment="1">
      <alignment horizontal="left" vertical="center" wrapText="1"/>
    </xf>
    <xf numFmtId="0" fontId="26" fillId="0" borderId="3" xfId="0" applyFont="1" applyFill="1" applyBorder="1" applyAlignment="1">
      <alignment horizontal="right" vertical="center" wrapText="1"/>
    </xf>
    <xf numFmtId="0" fontId="33" fillId="10" borderId="29" xfId="0" applyFont="1" applyFill="1" applyBorder="1" applyAlignment="1">
      <alignment horizontal="left" vertical="center" wrapText="1"/>
    </xf>
    <xf numFmtId="0" fontId="33" fillId="10" borderId="5" xfId="0" applyFont="1" applyFill="1" applyBorder="1" applyAlignment="1">
      <alignment horizontal="left" vertical="center" wrapText="1"/>
    </xf>
    <xf numFmtId="0" fontId="33" fillId="10" borderId="7" xfId="0" applyFont="1" applyFill="1" applyBorder="1" applyAlignment="1">
      <alignment horizontal="left" vertical="center" wrapText="1"/>
    </xf>
    <xf numFmtId="0" fontId="33" fillId="10" borderId="8" xfId="0" applyFont="1" applyFill="1" applyBorder="1" applyAlignment="1">
      <alignment horizontal="left" vertical="center" wrapText="1"/>
    </xf>
    <xf numFmtId="0" fontId="33" fillId="10" borderId="1" xfId="0" applyFont="1" applyFill="1" applyBorder="1" applyAlignment="1">
      <alignment horizontal="left" vertical="center" wrapText="1"/>
    </xf>
    <xf numFmtId="0" fontId="33" fillId="10" borderId="9" xfId="0" applyFont="1" applyFill="1" applyBorder="1" applyAlignment="1">
      <alignment horizontal="left" vertical="center" wrapText="1"/>
    </xf>
    <xf numFmtId="3" fontId="36" fillId="10" borderId="1" xfId="0" applyNumberFormat="1" applyFont="1" applyFill="1" applyBorder="1" applyAlignment="1">
      <alignment horizontal="left" vertical="center" wrapText="1"/>
    </xf>
    <xf numFmtId="3" fontId="36" fillId="10" borderId="3" xfId="0" applyNumberFormat="1" applyFont="1" applyFill="1" applyBorder="1" applyAlignment="1">
      <alignment horizontal="left" vertical="center" wrapText="1"/>
    </xf>
    <xf numFmtId="3" fontId="36" fillId="10" borderId="5" xfId="0" applyNumberFormat="1" applyFont="1" applyFill="1" applyBorder="1" applyAlignment="1">
      <alignment horizontal="left" vertical="center" wrapText="1"/>
    </xf>
    <xf numFmtId="3" fontId="36" fillId="10" borderId="6" xfId="0" applyNumberFormat="1" applyFont="1" applyFill="1" applyBorder="1" applyAlignment="1">
      <alignment horizontal="left" vertical="center" wrapText="1"/>
    </xf>
    <xf numFmtId="3" fontId="36" fillId="10" borderId="0" xfId="0" applyNumberFormat="1" applyFont="1" applyFill="1" applyAlignment="1">
      <alignment horizontal="left" vertical="center" wrapText="1"/>
    </xf>
    <xf numFmtId="3" fontId="36" fillId="10" borderId="7" xfId="0" applyNumberFormat="1" applyFont="1" applyFill="1" applyBorder="1" applyAlignment="1">
      <alignment horizontal="left" vertical="center" wrapText="1"/>
    </xf>
    <xf numFmtId="3" fontId="36" fillId="10" borderId="8" xfId="0" applyNumberFormat="1" applyFont="1" applyFill="1" applyBorder="1" applyAlignment="1">
      <alignment horizontal="left" vertical="center" wrapText="1"/>
    </xf>
    <xf numFmtId="3" fontId="36" fillId="10" borderId="27" xfId="0" applyNumberFormat="1" applyFont="1" applyFill="1" applyBorder="1" applyAlignment="1">
      <alignment horizontal="left" vertical="center" wrapText="1"/>
    </xf>
    <xf numFmtId="3" fontId="36" fillId="10" borderId="29" xfId="0" applyNumberFormat="1" applyFont="1" applyFill="1" applyBorder="1" applyAlignment="1">
      <alignment horizontal="left" vertical="center" wrapText="1"/>
    </xf>
    <xf numFmtId="3" fontId="36" fillId="10" borderId="28" xfId="0" applyNumberFormat="1" applyFont="1" applyFill="1" applyBorder="1" applyAlignment="1">
      <alignment horizontal="left" vertical="center" wrapText="1"/>
    </xf>
    <xf numFmtId="3" fontId="36" fillId="10" borderId="9" xfId="0" applyNumberFormat="1" applyFont="1" applyFill="1" applyBorder="1" applyAlignment="1">
      <alignment horizontal="left" vertical="center" wrapText="1"/>
    </xf>
    <xf numFmtId="3" fontId="36" fillId="10" borderId="2" xfId="0" applyNumberFormat="1" applyFont="1" applyFill="1" applyBorder="1" applyAlignment="1">
      <alignment horizontal="left" vertical="center" wrapText="1"/>
    </xf>
    <xf numFmtId="0" fontId="36" fillId="10" borderId="27" xfId="0" applyFont="1" applyFill="1" applyBorder="1" applyAlignment="1">
      <alignment horizontal="left" vertical="center" wrapText="1"/>
    </xf>
    <xf numFmtId="0" fontId="36" fillId="10" borderId="28" xfId="0" applyFont="1" applyFill="1" applyBorder="1" applyAlignment="1">
      <alignment horizontal="left" vertical="center" wrapText="1"/>
    </xf>
    <xf numFmtId="3" fontId="33" fillId="10" borderId="4" xfId="0" applyNumberFormat="1" applyFont="1" applyFill="1" applyBorder="1" applyAlignment="1">
      <alignment horizontal="left" vertical="center" wrapText="1"/>
    </xf>
    <xf numFmtId="0" fontId="33" fillId="10" borderId="28" xfId="0" applyFont="1" applyFill="1" applyBorder="1" applyAlignment="1">
      <alignment horizontal="left" vertical="center" wrapText="1"/>
    </xf>
    <xf numFmtId="3" fontId="33" fillId="10" borderId="26" xfId="0" applyNumberFormat="1" applyFont="1" applyFill="1" applyBorder="1" applyAlignment="1">
      <alignment horizontal="left" vertical="center" wrapText="1"/>
    </xf>
    <xf numFmtId="3" fontId="33" fillId="10" borderId="2" xfId="0" applyNumberFormat="1" applyFont="1" applyFill="1" applyBorder="1" applyAlignment="1">
      <alignment horizontal="left" vertical="center" wrapText="1"/>
    </xf>
    <xf numFmtId="3" fontId="33" fillId="10" borderId="3" xfId="0" applyNumberFormat="1" applyFont="1" applyFill="1" applyBorder="1" applyAlignment="1">
      <alignment horizontal="left" vertical="center" wrapText="1"/>
    </xf>
    <xf numFmtId="3" fontId="26" fillId="2" borderId="10" xfId="0" applyNumberFormat="1" applyFont="1" applyFill="1" applyBorder="1" applyAlignment="1">
      <alignment horizontal="right" vertical="center" wrapText="1"/>
    </xf>
    <xf numFmtId="3" fontId="33" fillId="10" borderId="1" xfId="0" applyNumberFormat="1" applyFont="1" applyFill="1" applyBorder="1" applyAlignment="1">
      <alignment horizontal="right" vertical="center" wrapText="1"/>
    </xf>
    <xf numFmtId="3" fontId="33" fillId="10" borderId="2" xfId="0" applyNumberFormat="1" applyFont="1" applyFill="1" applyBorder="1" applyAlignment="1">
      <alignment horizontal="right" vertical="center" wrapText="1"/>
    </xf>
    <xf numFmtId="3" fontId="33" fillId="10" borderId="1" xfId="0" applyNumberFormat="1" applyFont="1" applyFill="1" applyBorder="1" applyAlignment="1">
      <alignment horizontal="left" vertical="center" wrapText="1"/>
    </xf>
    <xf numFmtId="3" fontId="26" fillId="2" borderId="27" xfId="0" applyNumberFormat="1" applyFont="1" applyFill="1" applyBorder="1" applyAlignment="1">
      <alignment horizontal="right" vertical="center" wrapText="1"/>
    </xf>
    <xf numFmtId="3" fontId="26" fillId="2" borderId="11" xfId="0" applyNumberFormat="1" applyFont="1" applyFill="1" applyBorder="1" applyAlignment="1">
      <alignment horizontal="right" vertical="center" wrapText="1"/>
    </xf>
    <xf numFmtId="10" fontId="26" fillId="2" borderId="11" xfId="0" applyNumberFormat="1" applyFont="1" applyFill="1" applyBorder="1" applyAlignment="1">
      <alignment horizontal="right" vertical="center" wrapText="1"/>
    </xf>
    <xf numFmtId="0" fontId="11" fillId="0" borderId="24" xfId="1" quotePrefix="1" applyFill="1" applyBorder="1"/>
    <xf numFmtId="0" fontId="8" fillId="3" borderId="23" xfId="0" applyFont="1" applyFill="1" applyBorder="1" applyAlignment="1">
      <alignment horizontal="center" vertical="center" wrapText="1"/>
    </xf>
    <xf numFmtId="0" fontId="26" fillId="0" borderId="0" xfId="0" applyFont="1" applyFill="1" applyBorder="1" applyAlignment="1">
      <alignment horizontal="left" vertical="center" wrapText="1"/>
    </xf>
    <xf numFmtId="0" fontId="0" fillId="2" borderId="4" xfId="0" applyFont="1" applyFill="1" applyBorder="1" applyAlignment="1">
      <alignment horizontal="center" vertical="center" wrapText="1"/>
    </xf>
    <xf numFmtId="164" fontId="0" fillId="2" borderId="4" xfId="11" applyNumberFormat="1" applyFont="1" applyFill="1" applyBorder="1" applyAlignment="1">
      <alignment horizontal="right" vertical="center" wrapText="1"/>
    </xf>
    <xf numFmtId="164"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164" fontId="40" fillId="10" borderId="1" xfId="11" applyNumberFormat="1" applyFont="1" applyFill="1" applyBorder="1" applyAlignment="1">
      <alignment horizontal="left" vertical="center" wrapText="1"/>
    </xf>
    <xf numFmtId="164" fontId="40" fillId="10" borderId="2" xfId="11" applyNumberFormat="1" applyFont="1" applyFill="1" applyBorder="1" applyAlignment="1">
      <alignment horizontal="left" vertical="center" wrapText="1"/>
    </xf>
    <xf numFmtId="164" fontId="40" fillId="10" borderId="3" xfId="11" applyNumberFormat="1" applyFont="1" applyFill="1" applyBorder="1" applyAlignment="1">
      <alignment horizontal="left" vertical="center" wrapText="1"/>
    </xf>
    <xf numFmtId="164" fontId="40" fillId="10" borderId="5" xfId="11" applyNumberFormat="1" applyFont="1" applyFill="1" applyBorder="1" applyAlignment="1">
      <alignment horizontal="left" vertical="center" wrapText="1"/>
    </xf>
    <xf numFmtId="164" fontId="40" fillId="10" borderId="0" xfId="11" applyNumberFormat="1" applyFont="1" applyFill="1" applyAlignment="1">
      <alignment horizontal="left" vertical="center" wrapText="1"/>
    </xf>
    <xf numFmtId="164" fontId="40" fillId="10" borderId="6" xfId="11" applyNumberFormat="1" applyFont="1" applyFill="1" applyBorder="1" applyAlignment="1">
      <alignment horizontal="left" vertical="center" wrapText="1"/>
    </xf>
    <xf numFmtId="164" fontId="40" fillId="10" borderId="7" xfId="11" applyNumberFormat="1" applyFont="1" applyFill="1" applyBorder="1" applyAlignment="1">
      <alignment horizontal="left" vertical="center" wrapText="1"/>
    </xf>
    <xf numFmtId="164" fontId="40" fillId="10" borderId="8" xfId="11" applyNumberFormat="1" applyFont="1" applyFill="1" applyBorder="1" applyAlignment="1">
      <alignment horizontal="left" vertical="center" wrapText="1"/>
    </xf>
    <xf numFmtId="164" fontId="40" fillId="10" borderId="9" xfId="11" applyNumberFormat="1" applyFont="1" applyFill="1" applyBorder="1" applyAlignment="1">
      <alignment horizontal="left" vertical="center" wrapText="1"/>
    </xf>
    <xf numFmtId="164" fontId="0" fillId="0" borderId="4" xfId="11" applyNumberFormat="1" applyFont="1" applyBorder="1" applyAlignment="1">
      <alignment horizontal="right" vertical="center" wrapText="1"/>
    </xf>
    <xf numFmtId="0" fontId="25" fillId="2" borderId="4" xfId="0" applyFont="1" applyFill="1" applyBorder="1" applyAlignment="1">
      <alignment horizontal="center" vertical="center" wrapText="1"/>
    </xf>
    <xf numFmtId="164" fontId="0" fillId="0" borderId="0" xfId="11" applyNumberFormat="1" applyFont="1"/>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164" fontId="0" fillId="2" borderId="4" xfId="11" applyNumberFormat="1" applyFont="1" applyFill="1" applyBorder="1" applyAlignment="1">
      <alignment horizontal="center" vertical="center" wrapText="1"/>
    </xf>
    <xf numFmtId="164" fontId="25" fillId="2" borderId="4" xfId="11" applyNumberFormat="1"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11" xfId="0" applyFont="1" applyFill="1" applyBorder="1" applyAlignment="1">
      <alignment horizontal="left" vertical="center" wrapText="1"/>
    </xf>
    <xf numFmtId="0" fontId="25" fillId="0" borderId="4" xfId="0" applyFont="1" applyFill="1" applyBorder="1" applyAlignment="1">
      <alignment horizontal="center" vertical="center" wrapText="1"/>
    </xf>
    <xf numFmtId="0" fontId="0" fillId="0" borderId="4" xfId="0" applyFont="1" applyFill="1" applyBorder="1" applyAlignment="1">
      <alignment horizontal="right" vertical="center" wrapText="1"/>
    </xf>
    <xf numFmtId="0" fontId="25"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3" fontId="4" fillId="0" borderId="4" xfId="0" applyNumberFormat="1" applyFont="1" applyBorder="1" applyAlignment="1">
      <alignment horizontal="right" vertical="top" wrapText="1"/>
    </xf>
    <xf numFmtId="0" fontId="8" fillId="10" borderId="4" xfId="4" applyFont="1" applyFill="1" applyBorder="1" applyAlignment="1">
      <alignment horizontal="right" vertical="top"/>
    </xf>
    <xf numFmtId="10" fontId="4" fillId="0" borderId="4" xfId="2" applyNumberFormat="1" applyFont="1" applyFill="1" applyBorder="1" applyAlignment="1">
      <alignment horizontal="right" vertical="top" wrapText="1"/>
    </xf>
    <xf numFmtId="164" fontId="0" fillId="7" borderId="4" xfId="11" applyNumberFormat="1" applyFont="1" applyFill="1" applyBorder="1" applyAlignment="1">
      <alignment horizontal="right" vertical="center" wrapText="1"/>
    </xf>
    <xf numFmtId="3" fontId="29" fillId="7" borderId="4" xfId="11" applyNumberFormat="1" applyFont="1" applyFill="1" applyBorder="1" applyAlignment="1">
      <alignment horizontal="right" vertical="center" wrapText="1"/>
    </xf>
    <xf numFmtId="0" fontId="13" fillId="0" borderId="0" xfId="20"/>
    <xf numFmtId="0" fontId="8" fillId="4" borderId="4" xfId="20" applyFont="1" applyFill="1" applyBorder="1" applyAlignment="1">
      <alignment vertical="center" wrapText="1"/>
    </xf>
    <xf numFmtId="0" fontId="0" fillId="7" borderId="11" xfId="0" applyFont="1" applyFill="1" applyBorder="1" applyAlignment="1">
      <alignment horizontal="left" vertical="center" wrapText="1"/>
    </xf>
    <xf numFmtId="0" fontId="13" fillId="2" borderId="4" xfId="20" applyFont="1" applyFill="1" applyBorder="1" applyAlignment="1">
      <alignment horizontal="center" vertical="center" wrapText="1"/>
    </xf>
    <xf numFmtId="3" fontId="13" fillId="2" borderId="4" xfId="20" applyNumberFormat="1" applyFont="1" applyFill="1" applyBorder="1" applyAlignment="1">
      <alignment horizontal="left" vertical="center" wrapText="1"/>
    </xf>
    <xf numFmtId="165" fontId="13" fillId="0" borderId="4" xfId="20" applyNumberFormat="1" applyFont="1" applyBorder="1" applyAlignment="1">
      <alignment horizontal="right" vertical="center" wrapText="1"/>
    </xf>
    <xf numFmtId="165" fontId="13" fillId="2" borderId="4" xfId="20" applyNumberFormat="1" applyFont="1" applyFill="1" applyBorder="1" applyAlignment="1">
      <alignment horizontal="right" vertical="center" wrapText="1"/>
    </xf>
    <xf numFmtId="0" fontId="13" fillId="2" borderId="4" xfId="20" applyFont="1" applyFill="1" applyBorder="1" applyAlignment="1">
      <alignment horizontal="left" vertical="center" wrapText="1"/>
    </xf>
    <xf numFmtId="10" fontId="13" fillId="0" borderId="4" xfId="20" applyNumberFormat="1" applyFont="1" applyBorder="1" applyAlignment="1">
      <alignment horizontal="right" vertical="center" wrapText="1"/>
    </xf>
    <xf numFmtId="10" fontId="13" fillId="2" borderId="4" xfId="20" applyNumberFormat="1" applyFont="1" applyFill="1" applyBorder="1" applyAlignment="1">
      <alignment horizontal="right" vertical="center" wrapText="1"/>
    </xf>
    <xf numFmtId="0" fontId="13" fillId="2" borderId="10" xfId="20" applyFont="1" applyFill="1" applyBorder="1" applyAlignment="1">
      <alignment horizontal="left" vertical="center" wrapText="1"/>
    </xf>
    <xf numFmtId="0" fontId="13" fillId="7" borderId="4" xfId="20" applyFont="1" applyFill="1" applyBorder="1" applyAlignment="1">
      <alignment horizontal="center" vertical="center" wrapText="1"/>
    </xf>
    <xf numFmtId="10" fontId="26" fillId="0" borderId="4" xfId="2" applyNumberFormat="1" applyFont="1" applyFill="1" applyBorder="1" applyAlignment="1">
      <alignment horizontal="right" vertical="center" wrapText="1"/>
    </xf>
    <xf numFmtId="10" fontId="0" fillId="0" borderId="0" xfId="2" applyNumberFormat="1" applyFont="1"/>
    <xf numFmtId="3" fontId="5" fillId="0" borderId="0" xfId="4" applyNumberFormat="1" applyFont="1"/>
    <xf numFmtId="10" fontId="5" fillId="0" borderId="0" xfId="4" applyNumberFormat="1" applyFont="1"/>
    <xf numFmtId="0" fontId="43" fillId="7" borderId="0" xfId="0" applyFont="1" applyFill="1" applyAlignment="1">
      <alignment vertical="center"/>
    </xf>
    <xf numFmtId="14" fontId="10" fillId="2" borderId="4" xfId="0" applyNumberFormat="1" applyFont="1" applyFill="1" applyBorder="1" applyAlignment="1">
      <alignment horizontal="center" vertical="center" wrapText="1"/>
    </xf>
    <xf numFmtId="164" fontId="29" fillId="0" borderId="4" xfId="21" applyNumberFormat="1" applyFont="1" applyFill="1" applyBorder="1" applyAlignment="1">
      <alignment horizontal="right" vertical="center" wrapText="1"/>
    </xf>
    <xf numFmtId="0" fontId="42" fillId="0" borderId="0" xfId="0" applyFont="1" applyFill="1" applyAlignment="1">
      <alignment horizontal="right" vertical="center"/>
    </xf>
    <xf numFmtId="0" fontId="43" fillId="0" borderId="0" xfId="0" applyFont="1" applyFill="1" applyAlignment="1">
      <alignment vertical="center"/>
    </xf>
    <xf numFmtId="0" fontId="43" fillId="0" borderId="0" xfId="0" applyFont="1" applyFill="1" applyAlignment="1">
      <alignment vertical="center" wrapText="1"/>
    </xf>
    <xf numFmtId="0" fontId="8" fillId="0" borderId="18" xfId="0" applyFont="1" applyBorder="1" applyAlignment="1">
      <alignment horizontal="center" vertical="center"/>
    </xf>
    <xf numFmtId="0" fontId="11" fillId="0" borderId="24" xfId="1" quotePrefix="1" applyBorder="1" applyAlignment="1">
      <alignment vertical="center" wrapText="1"/>
    </xf>
    <xf numFmtId="14" fontId="0" fillId="0" borderId="4" xfId="0" applyNumberFormat="1" applyFont="1" applyFill="1" applyBorder="1" applyAlignment="1">
      <alignment horizontal="center" vertical="center" wrapText="1"/>
    </xf>
    <xf numFmtId="3" fontId="34" fillId="0" borderId="4" xfId="0" applyNumberFormat="1" applyFont="1" applyFill="1" applyBorder="1" applyAlignment="1">
      <alignment horizontal="right" vertical="center"/>
    </xf>
    <xf numFmtId="10" fontId="26" fillId="0" borderId="28" xfId="0" applyNumberFormat="1" applyFont="1" applyFill="1" applyBorder="1" applyAlignment="1">
      <alignment horizontal="right" vertical="center" wrapText="1"/>
    </xf>
    <xf numFmtId="0" fontId="0" fillId="7" borderId="0" xfId="0" applyFill="1"/>
    <xf numFmtId="0" fontId="9" fillId="7" borderId="0" xfId="0" applyFont="1" applyFill="1" applyAlignment="1">
      <alignment vertical="center"/>
    </xf>
    <xf numFmtId="0" fontId="10" fillId="7" borderId="0" xfId="0" applyFont="1" applyFill="1" applyAlignment="1">
      <alignment horizontal="left" wrapText="1"/>
    </xf>
    <xf numFmtId="10" fontId="13" fillId="0" borderId="4" xfId="2" applyNumberFormat="1" applyFont="1" applyBorder="1" applyAlignment="1">
      <alignment horizontal="right" vertical="center" wrapText="1"/>
    </xf>
    <xf numFmtId="10" fontId="0" fillId="0" borderId="4" xfId="2" applyNumberFormat="1" applyFont="1" applyFill="1" applyBorder="1" applyAlignment="1">
      <alignment horizontal="right" vertical="center" wrapText="1"/>
    </xf>
    <xf numFmtId="0" fontId="12" fillId="6" borderId="13" xfId="0" applyFont="1" applyFill="1" applyBorder="1" applyAlignment="1">
      <alignment horizontal="center" wrapText="1"/>
    </xf>
    <xf numFmtId="0" fontId="0" fillId="2" borderId="4" xfId="11" applyNumberFormat="1" applyFont="1" applyFill="1" applyBorder="1" applyAlignment="1">
      <alignment horizontal="right" vertical="center" wrapText="1"/>
    </xf>
    <xf numFmtId="3" fontId="10" fillId="2" borderId="4" xfId="0" applyNumberFormat="1" applyFont="1" applyFill="1" applyBorder="1" applyAlignment="1">
      <alignment horizontal="right" vertical="center" wrapText="1"/>
    </xf>
    <xf numFmtId="0" fontId="0" fillId="0" borderId="4" xfId="11" applyNumberFormat="1" applyFont="1" applyFill="1" applyBorder="1" applyAlignment="1">
      <alignment horizontal="right" vertical="center" wrapText="1"/>
    </xf>
    <xf numFmtId="0" fontId="25" fillId="0" borderId="0" xfId="3" applyFont="1"/>
    <xf numFmtId="0" fontId="25" fillId="0" borderId="4" xfId="3" applyFont="1" applyBorder="1"/>
    <xf numFmtId="3" fontId="30" fillId="0" borderId="4" xfId="11" applyNumberFormat="1" applyFont="1" applyFill="1" applyBorder="1" applyAlignment="1">
      <alignment horizontal="right" vertical="center" wrapText="1"/>
    </xf>
    <xf numFmtId="10" fontId="33" fillId="0" borderId="4" xfId="2" applyNumberFormat="1" applyFont="1" applyFill="1" applyBorder="1" applyAlignment="1">
      <alignment horizontal="right" vertical="center" wrapText="1"/>
    </xf>
    <xf numFmtId="0" fontId="18" fillId="0" borderId="0" xfId="4" applyFont="1" applyFill="1" applyAlignment="1">
      <alignment horizontal="left" vertical="top"/>
    </xf>
    <xf numFmtId="0" fontId="3" fillId="7" borderId="0" xfId="0" applyFont="1" applyFill="1"/>
    <xf numFmtId="0" fontId="22" fillId="7" borderId="0" xfId="0" applyFont="1" applyFill="1" applyAlignment="1">
      <alignment horizontal="left"/>
    </xf>
    <xf numFmtId="0" fontId="3" fillId="7" borderId="4" xfId="0" applyFont="1" applyFill="1" applyBorder="1" applyAlignment="1">
      <alignment horizontal="center" vertical="center"/>
    </xf>
    <xf numFmtId="0" fontId="3" fillId="7" borderId="27" xfId="0" applyFont="1" applyFill="1" applyBorder="1" applyAlignment="1">
      <alignment horizontal="center" vertical="center"/>
    </xf>
    <xf numFmtId="0" fontId="3" fillId="0" borderId="27" xfId="0" applyFont="1" applyBorder="1" applyAlignment="1">
      <alignment horizontal="center" vertical="center"/>
    </xf>
    <xf numFmtId="0" fontId="3" fillId="7" borderId="29" xfId="0" applyFont="1" applyFill="1" applyBorder="1" applyAlignment="1">
      <alignment vertical="center" wrapText="1"/>
    </xf>
    <xf numFmtId="43" fontId="3" fillId="7" borderId="29" xfId="11" applyFont="1" applyFill="1" applyBorder="1" applyAlignment="1">
      <alignment vertical="center" wrapText="1"/>
    </xf>
    <xf numFmtId="0" fontId="45" fillId="0" borderId="10" xfId="0" applyFont="1" applyBorder="1" applyAlignment="1">
      <alignment horizontal="center" vertical="center" wrapText="1"/>
    </xf>
    <xf numFmtId="0" fontId="45" fillId="7" borderId="27" xfId="0" applyFont="1" applyFill="1" applyBorder="1" applyAlignment="1">
      <alignment vertical="center" wrapText="1"/>
    </xf>
    <xf numFmtId="0" fontId="44" fillId="7" borderId="28" xfId="0" applyFont="1" applyFill="1" applyBorder="1"/>
    <xf numFmtId="0" fontId="45" fillId="0" borderId="4" xfId="0" applyFont="1" applyBorder="1" applyAlignment="1">
      <alignment vertical="center" wrapText="1"/>
    </xf>
    <xf numFmtId="0" fontId="3" fillId="7" borderId="4" xfId="0" applyFont="1" applyFill="1" applyBorder="1"/>
    <xf numFmtId="0" fontId="3" fillId="7" borderId="4" xfId="0" applyFont="1" applyFill="1" applyBorder="1" applyAlignment="1">
      <alignment vertical="center"/>
    </xf>
    <xf numFmtId="165" fontId="3" fillId="7" borderId="4" xfId="11" applyNumberFormat="1" applyFont="1" applyFill="1" applyBorder="1"/>
    <xf numFmtId="165" fontId="3" fillId="11" borderId="4" xfId="11" applyNumberFormat="1" applyFont="1" applyFill="1" applyBorder="1" applyAlignment="1">
      <alignment vertical="center"/>
    </xf>
    <xf numFmtId="165" fontId="3" fillId="11" borderId="4" xfId="11" applyNumberFormat="1" applyFont="1" applyFill="1" applyBorder="1"/>
    <xf numFmtId="0" fontId="3" fillId="7" borderId="29" xfId="0" applyFont="1" applyFill="1" applyBorder="1" applyAlignment="1">
      <alignment horizontal="center" vertical="center" wrapText="1"/>
    </xf>
    <xf numFmtId="0" fontId="3" fillId="7" borderId="28" xfId="0" applyFont="1" applyFill="1" applyBorder="1" applyAlignment="1">
      <alignment horizontal="center" vertical="center" wrapText="1"/>
    </xf>
    <xf numFmtId="0" fontId="45" fillId="7" borderId="0" xfId="0" applyFont="1" applyFill="1"/>
    <xf numFmtId="0" fontId="46" fillId="7" borderId="0" xfId="0" applyFont="1" applyFill="1" applyAlignment="1">
      <alignment horizontal="left"/>
    </xf>
    <xf numFmtId="0" fontId="45" fillId="7" borderId="4" xfId="0" applyFont="1" applyFill="1" applyBorder="1" applyAlignment="1">
      <alignment horizontal="center"/>
    </xf>
    <xf numFmtId="0" fontId="45" fillId="7" borderId="4" xfId="0" applyFont="1" applyFill="1" applyBorder="1"/>
    <xf numFmtId="166" fontId="24" fillId="7" borderId="4" xfId="11" applyNumberFormat="1" applyFont="1" applyFill="1" applyBorder="1"/>
    <xf numFmtId="0" fontId="44" fillId="7" borderId="0" xfId="0" applyFont="1" applyFill="1"/>
    <xf numFmtId="0" fontId="45" fillId="7" borderId="0" xfId="0" applyFont="1" applyFill="1" applyAlignment="1">
      <alignment vertical="center"/>
    </xf>
    <xf numFmtId="0" fontId="45" fillId="7" borderId="0" xfId="0" applyFont="1" applyFill="1" applyAlignment="1">
      <alignment vertical="center" wrapText="1"/>
    </xf>
    <xf numFmtId="0" fontId="47" fillId="7" borderId="0" xfId="0" applyFont="1" applyFill="1" applyAlignment="1">
      <alignment horizontal="center" vertical="center" wrapText="1"/>
    </xf>
    <xf numFmtId="43" fontId="45" fillId="7" borderId="0" xfId="0" applyNumberFormat="1" applyFont="1" applyFill="1"/>
    <xf numFmtId="43" fontId="0" fillId="7" borderId="0" xfId="0" applyNumberFormat="1" applyFill="1"/>
    <xf numFmtId="0" fontId="0" fillId="7" borderId="4" xfId="0" applyFill="1" applyBorder="1" applyAlignment="1">
      <alignment horizontal="center"/>
    </xf>
    <xf numFmtId="0" fontId="0" fillId="0" borderId="4" xfId="0" applyBorder="1" applyAlignment="1">
      <alignment horizontal="center"/>
    </xf>
    <xf numFmtId="0" fontId="3" fillId="0" borderId="29" xfId="0" applyFont="1" applyBorder="1" applyAlignment="1">
      <alignment horizontal="center" vertical="center" wrapText="1"/>
    </xf>
    <xf numFmtId="0" fontId="3" fillId="7" borderId="4" xfId="0" applyFont="1" applyFill="1" applyBorder="1" applyAlignment="1">
      <alignment horizontal="center"/>
    </xf>
    <xf numFmtId="0" fontId="3" fillId="0" borderId="4" xfId="0" applyFont="1" applyBorder="1" applyAlignment="1">
      <alignment horizontal="center"/>
    </xf>
    <xf numFmtId="0" fontId="0" fillId="7" borderId="0" xfId="0" applyFill="1" applyAlignment="1">
      <alignment horizontal="center"/>
    </xf>
    <xf numFmtId="0" fontId="12" fillId="6" borderId="30" xfId="0" applyFont="1" applyFill="1" applyBorder="1" applyAlignment="1">
      <alignment horizontal="center" wrapText="1"/>
    </xf>
    <xf numFmtId="0" fontId="12" fillId="6" borderId="31" xfId="0" applyFont="1" applyFill="1" applyBorder="1" applyAlignment="1">
      <alignment horizontal="center" wrapText="1"/>
    </xf>
    <xf numFmtId="0" fontId="11" fillId="0" borderId="32" xfId="1" quotePrefix="1" applyBorder="1" applyAlignment="1">
      <alignment vertical="center" wrapText="1"/>
    </xf>
    <xf numFmtId="0" fontId="50" fillId="0" borderId="0" xfId="4" applyFont="1" applyFill="1"/>
    <xf numFmtId="0" fontId="11" fillId="0" borderId="0" xfId="1" quotePrefix="1" applyFill="1" applyAlignment="1">
      <alignment wrapText="1"/>
    </xf>
    <xf numFmtId="3" fontId="0" fillId="0" borderId="4" xfId="11" applyNumberFormat="1" applyFont="1" applyFill="1" applyBorder="1" applyAlignment="1">
      <alignment horizontal="right" vertical="center" wrapText="1"/>
    </xf>
    <xf numFmtId="0" fontId="45" fillId="0" borderId="4" xfId="0" applyFont="1" applyBorder="1" applyAlignment="1">
      <alignment horizontal="left" indent="2"/>
    </xf>
    <xf numFmtId="0" fontId="45" fillId="7" borderId="4" xfId="0" applyFont="1" applyFill="1" applyBorder="1" applyAlignment="1">
      <alignment horizontal="left" indent="2"/>
    </xf>
    <xf numFmtId="49" fontId="45" fillId="7" borderId="4" xfId="0" applyNumberFormat="1" applyFont="1" applyFill="1" applyBorder="1" applyAlignment="1">
      <alignment horizontal="center"/>
    </xf>
    <xf numFmtId="10" fontId="13" fillId="0" borderId="0" xfId="20" applyNumberFormat="1"/>
    <xf numFmtId="0" fontId="51" fillId="0" borderId="0" xfId="0" applyFont="1" applyAlignment="1">
      <alignment horizontal="justify" vertical="center"/>
    </xf>
    <xf numFmtId="167" fontId="3" fillId="7" borderId="4" xfId="11" applyNumberFormat="1" applyFont="1" applyFill="1" applyBorder="1"/>
    <xf numFmtId="9" fontId="0" fillId="0" borderId="0" xfId="2" applyFont="1"/>
    <xf numFmtId="0" fontId="24" fillId="7" borderId="0" xfId="0" applyFont="1" applyFill="1"/>
    <xf numFmtId="0" fontId="38" fillId="7" borderId="27" xfId="0" applyFont="1" applyFill="1" applyBorder="1" applyAlignment="1">
      <alignment vertical="center" wrapText="1"/>
    </xf>
    <xf numFmtId="0" fontId="24" fillId="7" borderId="4" xfId="0" applyFont="1" applyFill="1" applyBorder="1" applyAlignment="1">
      <alignment horizontal="center"/>
    </xf>
    <xf numFmtId="0" fontId="38" fillId="7" borderId="29" xfId="0" applyFont="1" applyFill="1" applyBorder="1" applyAlignment="1">
      <alignment vertical="center" wrapText="1"/>
    </xf>
    <xf numFmtId="0" fontId="53" fillId="7" borderId="5" xfId="0" applyFont="1" applyFill="1" applyBorder="1" applyAlignment="1">
      <alignment vertical="center" wrapText="1"/>
    </xf>
    <xf numFmtId="0" fontId="24" fillId="7" borderId="27" xfId="0" applyFont="1" applyFill="1" applyBorder="1" applyAlignment="1">
      <alignment vertical="center" wrapText="1"/>
    </xf>
    <xf numFmtId="0" fontId="24" fillId="7" borderId="1" xfId="0" applyFont="1" applyFill="1" applyBorder="1" applyAlignment="1">
      <alignment vertical="center" wrapText="1"/>
    </xf>
    <xf numFmtId="0" fontId="24" fillId="7" borderId="29" xfId="0" applyFont="1" applyFill="1" applyBorder="1" applyAlignment="1">
      <alignment vertical="center" wrapText="1"/>
    </xf>
    <xf numFmtId="0" fontId="53" fillId="7" borderId="29" xfId="0" applyFont="1" applyFill="1" applyBorder="1" applyAlignment="1">
      <alignment vertical="center" wrapText="1"/>
    </xf>
    <xf numFmtId="0" fontId="24" fillId="7" borderId="1" xfId="0" applyFont="1" applyFill="1" applyBorder="1" applyAlignment="1">
      <alignment horizontal="center" vertical="center" wrapText="1"/>
    </xf>
    <xf numFmtId="0" fontId="24" fillId="7" borderId="4" xfId="0" applyFont="1" applyFill="1" applyBorder="1"/>
    <xf numFmtId="0" fontId="38" fillId="7" borderId="4" xfId="0" applyFont="1" applyFill="1" applyBorder="1" applyAlignment="1">
      <alignment horizontal="left" vertical="center" wrapText="1"/>
    </xf>
    <xf numFmtId="3" fontId="24" fillId="7" borderId="4" xfId="11" applyNumberFormat="1" applyFont="1" applyFill="1" applyBorder="1"/>
    <xf numFmtId="0" fontId="24" fillId="7" borderId="4" xfId="0" applyFont="1" applyFill="1" applyBorder="1" applyAlignment="1">
      <alignment horizontal="left" vertical="center" indent="1"/>
    </xf>
    <xf numFmtId="0" fontId="54" fillId="7" borderId="4" xfId="0" applyFont="1" applyFill="1" applyBorder="1" applyAlignment="1">
      <alignment horizontal="left" vertical="center" indent="3"/>
    </xf>
    <xf numFmtId="0" fontId="54" fillId="7" borderId="4" xfId="0" applyFont="1" applyFill="1" applyBorder="1" applyAlignment="1">
      <alignment horizontal="left" vertical="center" wrapText="1" indent="3"/>
    </xf>
    <xf numFmtId="0" fontId="54" fillId="0" borderId="4" xfId="0" applyFont="1" applyBorder="1" applyAlignment="1">
      <alignment horizontal="left" vertical="center" wrapText="1" indent="3"/>
    </xf>
    <xf numFmtId="0" fontId="24" fillId="0" borderId="4" xfId="0" applyFont="1" applyBorder="1" applyAlignment="1">
      <alignment horizontal="left" vertical="center" indent="1"/>
    </xf>
    <xf numFmtId="0" fontId="38" fillId="0" borderId="4" xfId="0" applyFont="1" applyBorder="1" applyAlignment="1">
      <alignment horizontal="left" vertical="center" wrapText="1"/>
    </xf>
    <xf numFmtId="0" fontId="24" fillId="0" borderId="4" xfId="0" applyFont="1" applyBorder="1" applyAlignment="1">
      <alignment horizontal="left" vertical="center" wrapText="1" indent="1"/>
    </xf>
    <xf numFmtId="0" fontId="24" fillId="0" borderId="4" xfId="0" applyFont="1" applyBorder="1" applyAlignment="1">
      <alignment horizontal="left" vertical="center"/>
    </xf>
    <xf numFmtId="0" fontId="55" fillId="7" borderId="3" xfId="0" applyFont="1" applyFill="1" applyBorder="1" applyAlignment="1">
      <alignment horizontal="left" vertical="center"/>
    </xf>
    <xf numFmtId="0" fontId="24" fillId="7" borderId="0" xfId="0" applyFont="1" applyFill="1" applyAlignment="1">
      <alignment horizontal="center" vertical="center"/>
    </xf>
    <xf numFmtId="0" fontId="12" fillId="7" borderId="0" xfId="0" applyFont="1" applyFill="1" applyAlignment="1">
      <alignment horizontal="left"/>
    </xf>
    <xf numFmtId="0" fontId="56" fillId="7" borderId="29" xfId="0" applyFont="1" applyFill="1" applyBorder="1" applyAlignment="1">
      <alignment horizontal="center" vertical="center" wrapText="1"/>
    </xf>
    <xf numFmtId="0" fontId="24" fillId="7" borderId="28" xfId="0" applyFont="1" applyFill="1" applyBorder="1" applyAlignment="1">
      <alignment vertical="center" wrapText="1"/>
    </xf>
    <xf numFmtId="0" fontId="56" fillId="7" borderId="28" xfId="0" applyFont="1" applyFill="1" applyBorder="1" applyAlignment="1">
      <alignment horizontal="center" vertical="center" wrapText="1"/>
    </xf>
    <xf numFmtId="0" fontId="56" fillId="7" borderId="4" xfId="0" applyFont="1" applyFill="1" applyBorder="1" applyAlignment="1">
      <alignment horizontal="center" vertical="center" wrapText="1"/>
    </xf>
    <xf numFmtId="0" fontId="56" fillId="7" borderId="28" xfId="0" applyFont="1" applyFill="1" applyBorder="1" applyAlignment="1">
      <alignment vertical="center" wrapText="1"/>
    </xf>
    <xf numFmtId="0" fontId="24" fillId="7" borderId="4" xfId="0" applyFont="1" applyFill="1" applyBorder="1" applyAlignment="1">
      <alignment wrapText="1"/>
    </xf>
    <xf numFmtId="0" fontId="57" fillId="7" borderId="28" xfId="0" applyFont="1" applyFill="1" applyBorder="1" applyAlignment="1">
      <alignment vertical="center" wrapText="1"/>
    </xf>
    <xf numFmtId="165" fontId="56" fillId="7" borderId="4" xfId="11" applyNumberFormat="1" applyFont="1" applyFill="1" applyBorder="1" applyAlignment="1">
      <alignment horizontal="right" vertical="center" wrapText="1"/>
    </xf>
    <xf numFmtId="10" fontId="56" fillId="7" borderId="4" xfId="2" applyNumberFormat="1" applyFont="1" applyFill="1" applyBorder="1" applyAlignment="1">
      <alignment horizontal="right" vertical="center" wrapText="1"/>
    </xf>
    <xf numFmtId="0" fontId="55" fillId="7" borderId="4" xfId="0" applyFont="1" applyFill="1" applyBorder="1" applyAlignment="1">
      <alignment horizontal="left" indent="1"/>
    </xf>
    <xf numFmtId="0" fontId="55" fillId="7" borderId="28" xfId="0" applyFont="1" applyFill="1" applyBorder="1" applyAlignment="1">
      <alignment horizontal="left" indent="1"/>
    </xf>
    <xf numFmtId="165" fontId="56" fillId="12" borderId="4" xfId="11" applyNumberFormat="1" applyFont="1" applyFill="1" applyBorder="1" applyAlignment="1">
      <alignment horizontal="right" vertical="center" wrapText="1"/>
    </xf>
    <xf numFmtId="0" fontId="45" fillId="0" borderId="0" xfId="0" applyFont="1" applyFill="1" applyAlignment="1">
      <alignment horizontal="left"/>
    </xf>
    <xf numFmtId="0" fontId="0" fillId="0" borderId="0" xfId="0" applyFill="1"/>
    <xf numFmtId="0" fontId="55" fillId="7" borderId="5" xfId="0" applyFont="1" applyFill="1" applyBorder="1" applyAlignment="1">
      <alignment horizontal="left" vertical="top"/>
    </xf>
    <xf numFmtId="0" fontId="55" fillId="7" borderId="0" xfId="0" applyFont="1" applyFill="1" applyAlignment="1">
      <alignment horizontal="left" vertical="top"/>
    </xf>
    <xf numFmtId="0" fontId="55" fillId="7" borderId="5" xfId="0" applyFont="1" applyFill="1" applyBorder="1" applyAlignment="1">
      <alignment horizontal="left" wrapText="1"/>
    </xf>
    <xf numFmtId="0" fontId="55" fillId="7" borderId="0" xfId="0" applyFont="1" applyFill="1" applyAlignment="1">
      <alignment horizontal="left" wrapText="1"/>
    </xf>
    <xf numFmtId="0" fontId="55" fillId="7" borderId="6" xfId="0" applyFont="1" applyFill="1" applyBorder="1" applyAlignment="1">
      <alignment horizontal="left" wrapText="1"/>
    </xf>
    <xf numFmtId="0" fontId="0" fillId="7" borderId="5" xfId="0" applyFill="1" applyBorder="1"/>
    <xf numFmtId="0" fontId="55" fillId="7" borderId="5" xfId="0" applyFont="1" applyFill="1" applyBorder="1"/>
    <xf numFmtId="0" fontId="0" fillId="7" borderId="6" xfId="0" applyFill="1" applyBorder="1"/>
    <xf numFmtId="0" fontId="55" fillId="7" borderId="5" xfId="0" applyFont="1" applyFill="1" applyBorder="1" applyAlignment="1">
      <alignment horizontal="left" indent="2"/>
    </xf>
    <xf numFmtId="0" fontId="0" fillId="7" borderId="7" xfId="0" applyFill="1" applyBorder="1"/>
    <xf numFmtId="0" fontId="0" fillId="7" borderId="8" xfId="0" applyFill="1" applyBorder="1"/>
    <xf numFmtId="0" fontId="55" fillId="7" borderId="7" xfId="0" applyFont="1" applyFill="1" applyBorder="1" applyAlignment="1">
      <alignment horizontal="left" indent="2"/>
    </xf>
    <xf numFmtId="0" fontId="0" fillId="7" borderId="9" xfId="0" applyFill="1" applyBorder="1"/>
    <xf numFmtId="0" fontId="2" fillId="0" borderId="0" xfId="0" applyFont="1" applyFill="1"/>
    <xf numFmtId="0" fontId="8" fillId="3" borderId="12" xfId="0" applyFont="1" applyFill="1" applyBorder="1" applyAlignment="1">
      <alignment horizontal="center" vertical="center" wrapText="1"/>
    </xf>
    <xf numFmtId="0" fontId="8" fillId="3" borderId="18" xfId="0" applyFont="1" applyFill="1" applyBorder="1" applyAlignment="1">
      <alignment horizontal="center" vertical="center" wrapText="1"/>
    </xf>
    <xf numFmtId="0" fontId="8" fillId="3" borderId="21" xfId="0" applyFont="1" applyFill="1" applyBorder="1" applyAlignment="1">
      <alignment horizontal="center" vertical="center" wrapText="1"/>
    </xf>
    <xf numFmtId="0" fontId="12" fillId="6" borderId="13" xfId="0" applyFont="1" applyFill="1" applyBorder="1" applyAlignment="1">
      <alignment horizontal="center" wrapText="1"/>
    </xf>
    <xf numFmtId="0" fontId="12" fillId="6" borderId="14" xfId="0" applyFont="1" applyFill="1" applyBorder="1" applyAlignment="1">
      <alignment horizontal="center" wrapText="1"/>
    </xf>
    <xf numFmtId="0" fontId="12" fillId="6" borderId="15" xfId="0" applyFont="1" applyFill="1" applyBorder="1" applyAlignment="1">
      <alignment horizontal="center" wrapText="1"/>
    </xf>
    <xf numFmtId="0" fontId="8" fillId="3" borderId="12" xfId="0" applyFont="1" applyFill="1" applyBorder="1" applyAlignment="1">
      <alignment horizontal="center" vertical="center"/>
    </xf>
    <xf numFmtId="0" fontId="8" fillId="3" borderId="21" xfId="0" applyFont="1" applyFill="1" applyBorder="1" applyAlignment="1">
      <alignment horizontal="center" vertical="center"/>
    </xf>
    <xf numFmtId="0" fontId="8" fillId="3" borderId="18" xfId="0" applyFont="1" applyFill="1" applyBorder="1" applyAlignment="1">
      <alignment horizontal="center" vertical="center"/>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9"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39" fillId="2" borderId="10" xfId="0" applyFont="1" applyFill="1" applyBorder="1" applyAlignment="1">
      <alignment horizontal="left" vertical="center" wrapText="1"/>
    </xf>
    <xf numFmtId="0" fontId="39" fillId="2" borderId="11"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8" fillId="4" borderId="10" xfId="20" applyFont="1" applyFill="1" applyBorder="1" applyAlignment="1">
      <alignment horizontal="left" vertical="center" wrapText="1"/>
    </xf>
    <xf numFmtId="0" fontId="8" fillId="4" borderId="26" xfId="20" applyFont="1" applyFill="1" applyBorder="1" applyAlignment="1">
      <alignment horizontal="left" vertical="center" wrapText="1"/>
    </xf>
    <xf numFmtId="0" fontId="8" fillId="4" borderId="11" xfId="20" applyFont="1" applyFill="1" applyBorder="1" applyAlignment="1">
      <alignment horizontal="left" vertical="center" wrapText="1"/>
    </xf>
    <xf numFmtId="0" fontId="28" fillId="2" borderId="0" xfId="20" applyFont="1" applyFill="1" applyAlignment="1">
      <alignment horizontal="left" vertical="center" wrapText="1"/>
    </xf>
    <xf numFmtId="0" fontId="27" fillId="2" borderId="1" xfId="20" applyFont="1" applyFill="1" applyBorder="1" applyAlignment="1">
      <alignment horizontal="left" vertical="center" wrapText="1"/>
    </xf>
    <xf numFmtId="0" fontId="27" fillId="2" borderId="3" xfId="20" applyFont="1" applyFill="1" applyBorder="1" applyAlignment="1">
      <alignment horizontal="left" vertical="center" wrapText="1"/>
    </xf>
    <xf numFmtId="0" fontId="27" fillId="2" borderId="7" xfId="20" applyFont="1" applyFill="1" applyBorder="1" applyAlignment="1">
      <alignment horizontal="left" vertical="center" wrapText="1"/>
    </xf>
    <xf numFmtId="0" fontId="27" fillId="2" borderId="9" xfId="20" applyFont="1" applyFill="1" applyBorder="1" applyAlignment="1">
      <alignment horizontal="left" vertical="center" wrapText="1"/>
    </xf>
    <xf numFmtId="3" fontId="8" fillId="4" borderId="10" xfId="20" applyNumberFormat="1" applyFont="1" applyFill="1" applyBorder="1" applyAlignment="1">
      <alignment horizontal="left" vertical="center" wrapText="1"/>
    </xf>
    <xf numFmtId="3" fontId="8" fillId="4" borderId="26" xfId="20" applyNumberFormat="1" applyFont="1" applyFill="1" applyBorder="1" applyAlignment="1">
      <alignment horizontal="left" vertical="center" wrapText="1"/>
    </xf>
    <xf numFmtId="3" fontId="8" fillId="4" borderId="11" xfId="20" applyNumberFormat="1" applyFont="1" applyFill="1" applyBorder="1" applyAlignment="1">
      <alignment horizontal="left" vertical="center" wrapText="1"/>
    </xf>
    <xf numFmtId="0" fontId="25" fillId="2" borderId="7" xfId="0" applyFont="1" applyFill="1" applyBorder="1" applyAlignment="1">
      <alignment horizontal="center" vertical="center" wrapText="1"/>
    </xf>
    <xf numFmtId="0" fontId="25" fillId="2" borderId="8" xfId="0" applyFont="1" applyFill="1" applyBorder="1" applyAlignment="1">
      <alignment horizontal="center" vertical="center" wrapText="1"/>
    </xf>
    <xf numFmtId="0" fontId="25" fillId="2" borderId="9" xfId="0" applyFont="1" applyFill="1" applyBorder="1" applyAlignment="1">
      <alignment horizontal="center" vertical="center" wrapText="1"/>
    </xf>
    <xf numFmtId="0" fontId="25" fillId="2" borderId="26" xfId="0" applyFont="1" applyFill="1" applyBorder="1" applyAlignment="1">
      <alignment horizontal="left" vertical="center" wrapText="1"/>
    </xf>
    <xf numFmtId="0" fontId="25" fillId="2" borderId="26" xfId="0" applyFont="1" applyFill="1" applyBorder="1" applyAlignment="1">
      <alignment horizontal="center" vertical="center" wrapText="1"/>
    </xf>
    <xf numFmtId="0" fontId="25" fillId="2" borderId="11" xfId="0" applyFont="1" applyFill="1" applyBorder="1" applyAlignment="1">
      <alignment horizontal="center" vertical="center" wrapText="1"/>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5" fillId="0" borderId="10" xfId="0" applyFont="1" applyFill="1" applyBorder="1" applyAlignment="1">
      <alignment horizontal="left" vertical="center" wrapText="1"/>
    </xf>
    <xf numFmtId="0" fontId="25" fillId="0" borderId="11" xfId="0" applyFont="1" applyFill="1" applyBorder="1" applyAlignment="1">
      <alignment horizontal="left" vertical="center" wrapText="1"/>
    </xf>
    <xf numFmtId="0" fontId="25" fillId="0" borderId="26" xfId="0" applyFont="1" applyFill="1" applyBorder="1" applyAlignment="1">
      <alignment horizontal="left" vertical="center" wrapText="1"/>
    </xf>
    <xf numFmtId="0" fontId="25" fillId="0" borderId="26" xfId="0" applyFont="1" applyFill="1" applyBorder="1" applyAlignment="1">
      <alignment horizontal="center" vertical="center" wrapText="1"/>
    </xf>
    <xf numFmtId="0" fontId="25" fillId="0" borderId="11" xfId="0" applyFont="1" applyFill="1" applyBorder="1" applyAlignment="1">
      <alignment horizontal="center" vertical="center" wrapText="1"/>
    </xf>
    <xf numFmtId="0" fontId="32" fillId="2" borderId="0" xfId="3" applyFont="1" applyFill="1" applyAlignment="1">
      <alignment horizontal="center" vertical="top" wrapText="1"/>
    </xf>
    <xf numFmtId="0" fontId="30" fillId="10" borderId="10" xfId="0" applyFont="1" applyFill="1" applyBorder="1" applyAlignment="1">
      <alignment horizontal="center" vertical="top" wrapText="1"/>
    </xf>
    <xf numFmtId="0" fontId="30" fillId="10" borderId="26" xfId="0" applyFont="1" applyFill="1" applyBorder="1" applyAlignment="1">
      <alignment horizontal="center" vertical="top" wrapText="1"/>
    </xf>
    <xf numFmtId="0" fontId="30" fillId="10" borderId="11" xfId="0" applyFont="1" applyFill="1" applyBorder="1" applyAlignment="1">
      <alignment horizontal="center" vertical="top" wrapText="1"/>
    </xf>
    <xf numFmtId="0" fontId="30" fillId="10" borderId="10" xfId="0" applyFont="1" applyFill="1" applyBorder="1" applyAlignment="1">
      <alignment horizontal="center" vertical="center" wrapText="1"/>
    </xf>
    <xf numFmtId="0" fontId="30" fillId="10" borderId="26" xfId="0" applyFont="1" applyFill="1" applyBorder="1" applyAlignment="1">
      <alignment horizontal="center" vertical="center" wrapText="1"/>
    </xf>
    <xf numFmtId="0" fontId="30" fillId="10" borderId="11" xfId="0" applyFont="1" applyFill="1" applyBorder="1" applyAlignment="1">
      <alignment horizontal="center" vertical="center" wrapText="1"/>
    </xf>
    <xf numFmtId="0" fontId="26" fillId="2" borderId="27" xfId="0" applyFont="1" applyFill="1" applyBorder="1" applyAlignment="1">
      <alignment horizontal="center" vertical="center" wrapText="1"/>
    </xf>
    <xf numFmtId="0" fontId="26" fillId="2" borderId="28" xfId="0" applyFont="1" applyFill="1" applyBorder="1" applyAlignment="1">
      <alignment horizontal="center" vertical="center" wrapText="1"/>
    </xf>
    <xf numFmtId="0" fontId="26" fillId="0" borderId="7" xfId="0" applyFont="1" applyFill="1" applyBorder="1" applyAlignment="1">
      <alignment horizontal="left" wrapText="1"/>
    </xf>
    <xf numFmtId="0" fontId="26" fillId="0" borderId="9" xfId="0" applyFont="1" applyFill="1" applyBorder="1" applyAlignment="1">
      <alignment horizontal="left" wrapText="1"/>
    </xf>
    <xf numFmtId="0" fontId="26" fillId="2" borderId="10" xfId="0" applyFont="1" applyFill="1" applyBorder="1" applyAlignment="1">
      <alignment horizontal="center" vertical="center" wrapText="1"/>
    </xf>
    <xf numFmtId="0" fontId="26" fillId="2" borderId="11" xfId="0" applyFont="1" applyFill="1" applyBorder="1" applyAlignment="1">
      <alignment horizontal="center" vertical="center" wrapText="1"/>
    </xf>
    <xf numFmtId="0" fontId="26" fillId="2" borderId="1" xfId="0" applyFont="1" applyFill="1" applyBorder="1" applyAlignment="1">
      <alignment horizontal="center" vertical="center" wrapText="1"/>
    </xf>
    <xf numFmtId="0" fontId="26" fillId="2" borderId="2" xfId="0" applyFont="1" applyFill="1" applyBorder="1" applyAlignment="1">
      <alignment horizontal="center" vertical="center" wrapText="1"/>
    </xf>
    <xf numFmtId="0" fontId="26" fillId="2" borderId="3" xfId="0" applyFont="1" applyFill="1" applyBorder="1" applyAlignment="1">
      <alignment horizontal="center" vertical="center" wrapText="1"/>
    </xf>
    <xf numFmtId="0" fontId="26" fillId="2" borderId="10" xfId="0" applyFont="1" applyFill="1" applyBorder="1" applyAlignment="1">
      <alignment horizontal="left" wrapText="1"/>
    </xf>
    <xf numFmtId="0" fontId="26" fillId="2" borderId="11" xfId="0" applyFont="1" applyFill="1" applyBorder="1" applyAlignment="1">
      <alignment horizontal="left" wrapText="1"/>
    </xf>
    <xf numFmtId="0" fontId="26" fillId="0" borderId="10" xfId="0" applyFont="1" applyFill="1" applyBorder="1" applyAlignment="1">
      <alignment horizontal="left" vertical="center" wrapText="1"/>
    </xf>
    <xf numFmtId="0" fontId="26" fillId="0" borderId="11" xfId="0" applyFont="1" applyFill="1" applyBorder="1" applyAlignment="1">
      <alignment horizontal="left" vertical="center" wrapText="1"/>
    </xf>
    <xf numFmtId="0" fontId="26" fillId="2" borderId="10" xfId="0" applyFont="1" applyFill="1" applyBorder="1" applyAlignment="1">
      <alignment horizontal="left" vertical="center" wrapText="1"/>
    </xf>
    <xf numFmtId="0" fontId="26" fillId="2" borderId="11" xfId="0" applyFont="1" applyFill="1" applyBorder="1" applyAlignment="1">
      <alignment horizontal="left" vertical="center" wrapText="1"/>
    </xf>
    <xf numFmtId="0" fontId="31" fillId="2" borderId="10" xfId="0" applyFont="1" applyFill="1" applyBorder="1" applyAlignment="1">
      <alignment horizontal="left" vertical="center" wrapText="1"/>
    </xf>
    <xf numFmtId="0" fontId="31" fillId="2" borderId="26" xfId="0" applyFont="1" applyFill="1" applyBorder="1" applyAlignment="1">
      <alignment horizontal="left" vertical="center" wrapText="1"/>
    </xf>
    <xf numFmtId="0" fontId="31" fillId="2" borderId="11" xfId="0" applyFont="1" applyFill="1" applyBorder="1" applyAlignment="1">
      <alignment horizontal="left" vertical="center" wrapText="1"/>
    </xf>
    <xf numFmtId="0" fontId="31" fillId="0" borderId="10" xfId="0" applyFont="1" applyFill="1" applyBorder="1" applyAlignment="1">
      <alignment horizontal="left" vertical="center" wrapText="1"/>
    </xf>
    <xf numFmtId="0" fontId="31" fillId="0" borderId="11" xfId="0" applyFont="1" applyFill="1" applyBorder="1" applyAlignment="1">
      <alignment horizontal="left" vertical="center" wrapText="1"/>
    </xf>
    <xf numFmtId="0" fontId="26" fillId="2" borderId="1" xfId="0" applyFont="1" applyFill="1" applyBorder="1" applyAlignment="1">
      <alignment horizontal="center" wrapText="1"/>
    </xf>
    <xf numFmtId="0" fontId="26" fillId="2" borderId="2" xfId="0" applyFont="1" applyFill="1" applyBorder="1" applyAlignment="1">
      <alignment horizontal="center" wrapText="1"/>
    </xf>
    <xf numFmtId="0" fontId="26" fillId="2" borderId="3" xfId="0" applyFont="1" applyFill="1" applyBorder="1" applyAlignment="1">
      <alignment horizontal="center" wrapText="1"/>
    </xf>
    <xf numFmtId="0" fontId="31" fillId="2" borderId="4" xfId="0" applyFont="1" applyFill="1" applyBorder="1" applyAlignment="1">
      <alignment horizontal="center" vertical="center" wrapText="1"/>
    </xf>
    <xf numFmtId="0" fontId="26" fillId="2" borderId="5" xfId="0" applyFont="1" applyFill="1" applyBorder="1" applyAlignment="1">
      <alignment horizontal="left" wrapText="1"/>
    </xf>
    <xf numFmtId="0" fontId="26" fillId="2" borderId="0" xfId="0" applyFont="1" applyFill="1" applyAlignment="1">
      <alignment horizontal="left" wrapText="1"/>
    </xf>
    <xf numFmtId="0" fontId="26" fillId="2" borderId="6" xfId="0" applyFont="1" applyFill="1" applyBorder="1" applyAlignment="1">
      <alignment horizontal="left" wrapText="1"/>
    </xf>
    <xf numFmtId="0" fontId="26" fillId="2" borderId="7" xfId="0" applyFont="1" applyFill="1" applyBorder="1" applyAlignment="1">
      <alignment horizontal="left" wrapText="1"/>
    </xf>
    <xf numFmtId="0" fontId="26" fillId="2" borderId="8" xfId="0" applyFont="1" applyFill="1" applyBorder="1" applyAlignment="1">
      <alignment horizontal="left" wrapText="1"/>
    </xf>
    <xf numFmtId="0" fontId="26" fillId="2" borderId="9" xfId="0" applyFont="1" applyFill="1" applyBorder="1" applyAlignment="1">
      <alignment horizontal="left" wrapText="1"/>
    </xf>
    <xf numFmtId="0" fontId="9"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31" fillId="2" borderId="29" xfId="0" applyFont="1" applyFill="1" applyBorder="1" applyAlignment="1">
      <alignment horizontal="center" vertical="center" wrapText="1"/>
    </xf>
    <xf numFmtId="0" fontId="31" fillId="2" borderId="1" xfId="0" applyFont="1" applyFill="1" applyBorder="1" applyAlignment="1">
      <alignment horizontal="left" vertical="center" wrapText="1"/>
    </xf>
    <xf numFmtId="0" fontId="31" fillId="2" borderId="2" xfId="0" applyFont="1" applyFill="1" applyBorder="1" applyAlignment="1">
      <alignment horizontal="left" vertical="center" wrapText="1"/>
    </xf>
    <xf numFmtId="0" fontId="31" fillId="2" borderId="3" xfId="0" applyFont="1" applyFill="1" applyBorder="1" applyAlignment="1">
      <alignment horizontal="left" vertical="center" wrapText="1"/>
    </xf>
    <xf numFmtId="4" fontId="26" fillId="10" borderId="1" xfId="11" applyNumberFormat="1" applyFont="1" applyFill="1" applyBorder="1" applyAlignment="1">
      <alignment horizontal="left" vertical="center" wrapText="1"/>
    </xf>
    <xf numFmtId="4" fontId="26" fillId="10" borderId="2" xfId="11" applyNumberFormat="1" applyFont="1" applyFill="1" applyBorder="1" applyAlignment="1">
      <alignment horizontal="left" vertical="center" wrapText="1"/>
    </xf>
    <xf numFmtId="4" fontId="26" fillId="10" borderId="3" xfId="11" applyNumberFormat="1" applyFont="1" applyFill="1" applyBorder="1" applyAlignment="1">
      <alignment horizontal="left" vertical="center" wrapText="1"/>
    </xf>
    <xf numFmtId="4" fontId="26" fillId="10" borderId="5" xfId="11" applyNumberFormat="1" applyFont="1" applyFill="1" applyBorder="1" applyAlignment="1">
      <alignment horizontal="left" vertical="center" wrapText="1"/>
    </xf>
    <xf numFmtId="4" fontId="26" fillId="10" borderId="0" xfId="11" applyNumberFormat="1" applyFont="1" applyFill="1" applyBorder="1" applyAlignment="1">
      <alignment horizontal="left" vertical="center" wrapText="1"/>
    </xf>
    <xf numFmtId="4" fontId="26" fillId="10" borderId="6" xfId="11" applyNumberFormat="1" applyFont="1" applyFill="1" applyBorder="1" applyAlignment="1">
      <alignment horizontal="left" vertical="center" wrapText="1"/>
    </xf>
    <xf numFmtId="0" fontId="33" fillId="2" borderId="10" xfId="0" applyFont="1" applyFill="1" applyBorder="1" applyAlignment="1">
      <alignment horizontal="left" vertical="center" wrapText="1"/>
    </xf>
    <xf numFmtId="0" fontId="33" fillId="2" borderId="26" xfId="0" applyFont="1" applyFill="1" applyBorder="1" applyAlignment="1">
      <alignment horizontal="left" vertical="center" wrapText="1"/>
    </xf>
    <xf numFmtId="0" fontId="26" fillId="2" borderId="26" xfId="0" applyFont="1" applyFill="1" applyBorder="1" applyAlignment="1">
      <alignment horizontal="left" vertical="center" wrapText="1"/>
    </xf>
    <xf numFmtId="4" fontId="26" fillId="10" borderId="5" xfId="11" applyNumberFormat="1" applyFont="1" applyFill="1" applyBorder="1" applyAlignment="1">
      <alignment horizontal="center" vertical="center" wrapText="1"/>
    </xf>
    <xf numFmtId="4" fontId="26" fillId="10" borderId="0" xfId="11" applyNumberFormat="1" applyFont="1" applyFill="1" applyBorder="1" applyAlignment="1">
      <alignment horizontal="center" vertical="center" wrapText="1"/>
    </xf>
    <xf numFmtId="4" fontId="26" fillId="10" borderId="6" xfId="11" applyNumberFormat="1" applyFont="1" applyFill="1" applyBorder="1" applyAlignment="1">
      <alignment horizontal="center" vertical="center" wrapText="1"/>
    </xf>
    <xf numFmtId="0" fontId="33" fillId="2" borderId="11" xfId="0" applyFont="1" applyFill="1" applyBorder="1" applyAlignment="1">
      <alignment horizontal="left" vertical="center" wrapText="1"/>
    </xf>
    <xf numFmtId="0" fontId="35" fillId="0" borderId="11" xfId="0" applyFont="1" applyBorder="1" applyAlignment="1">
      <alignment horizontal="center" vertical="center" wrapText="1"/>
    </xf>
    <xf numFmtId="0" fontId="35" fillId="0" borderId="4" xfId="0" applyFont="1" applyBorder="1" applyAlignment="1">
      <alignment horizontal="center" vertical="center" wrapText="1"/>
    </xf>
    <xf numFmtId="0" fontId="31" fillId="2" borderId="27" xfId="0" applyFont="1" applyFill="1" applyBorder="1" applyAlignment="1">
      <alignment horizontal="left" vertical="center" wrapText="1"/>
    </xf>
    <xf numFmtId="0" fontId="31" fillId="2" borderId="4"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28" fillId="2" borderId="0" xfId="0" applyFont="1" applyFill="1" applyAlignment="1">
      <alignment horizontal="left" vertical="center" wrapText="1"/>
    </xf>
    <xf numFmtId="0" fontId="33" fillId="2" borderId="1" xfId="0" applyFont="1" applyFill="1" applyBorder="1" applyAlignment="1">
      <alignment horizontal="left" vertical="center" wrapText="1"/>
    </xf>
    <xf numFmtId="0" fontId="33" fillId="2" borderId="2" xfId="0" applyFont="1" applyFill="1" applyBorder="1" applyAlignment="1">
      <alignment horizontal="left" vertical="center" wrapText="1"/>
    </xf>
    <xf numFmtId="0" fontId="26" fillId="2" borderId="26" xfId="0" applyFont="1" applyFill="1" applyBorder="1" applyAlignment="1">
      <alignment horizontal="center" vertical="center" wrapText="1"/>
    </xf>
    <xf numFmtId="0" fontId="26" fillId="2" borderId="7" xfId="0" applyFont="1" applyFill="1" applyBorder="1" applyAlignment="1">
      <alignment horizontal="left" vertical="center" wrapText="1"/>
    </xf>
    <xf numFmtId="0" fontId="26" fillId="2" borderId="9"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5" xfId="0" applyFont="1" applyFill="1" applyBorder="1" applyAlignment="1">
      <alignment horizontal="left" vertical="center" wrapText="1"/>
    </xf>
    <xf numFmtId="0" fontId="26" fillId="2" borderId="6" xfId="0" applyFont="1" applyFill="1" applyBorder="1" applyAlignment="1">
      <alignment horizontal="left" vertical="center" wrapText="1"/>
    </xf>
    <xf numFmtId="0" fontId="26" fillId="2" borderId="4" xfId="0" applyFont="1" applyFill="1" applyBorder="1" applyAlignment="1">
      <alignment horizontal="center" vertical="center" wrapText="1"/>
    </xf>
    <xf numFmtId="0" fontId="26" fillId="2" borderId="0" xfId="0" applyFont="1" applyFill="1" applyAlignment="1">
      <alignment horizontal="center" vertical="center" wrapText="1"/>
    </xf>
    <xf numFmtId="0" fontId="26" fillId="2" borderId="1" xfId="0" applyFont="1" applyFill="1" applyBorder="1" applyAlignment="1">
      <alignment horizontal="left" wrapText="1"/>
    </xf>
    <xf numFmtId="0" fontId="26" fillId="2" borderId="2" xfId="0" applyFont="1" applyFill="1" applyBorder="1" applyAlignment="1">
      <alignment horizontal="left" wrapText="1"/>
    </xf>
    <xf numFmtId="0" fontId="26" fillId="2" borderId="3" xfId="0" applyFont="1" applyFill="1" applyBorder="1" applyAlignment="1">
      <alignment horizontal="left" wrapText="1"/>
    </xf>
    <xf numFmtId="0" fontId="28" fillId="2" borderId="0" xfId="0" applyFont="1" applyFill="1" applyAlignment="1">
      <alignment horizontal="left" vertical="top" wrapText="1"/>
    </xf>
    <xf numFmtId="0" fontId="31" fillId="2" borderId="7" xfId="0" applyFont="1" applyFill="1" applyBorder="1" applyAlignment="1">
      <alignment horizontal="left" vertical="center" wrapText="1"/>
    </xf>
    <xf numFmtId="0" fontId="31" fillId="2" borderId="9" xfId="0" applyFont="1" applyFill="1" applyBorder="1" applyAlignment="1">
      <alignment horizontal="left" vertical="center" wrapText="1"/>
    </xf>
    <xf numFmtId="0" fontId="31" fillId="2" borderId="11" xfId="0" applyFont="1" applyFill="1" applyBorder="1" applyAlignment="1">
      <alignment horizontal="center" vertical="center" wrapText="1"/>
    </xf>
    <xf numFmtId="0" fontId="31" fillId="2" borderId="10" xfId="0" applyFont="1" applyFill="1" applyBorder="1" applyAlignment="1">
      <alignment horizontal="center" vertical="center" wrapText="1"/>
    </xf>
    <xf numFmtId="0" fontId="31" fillId="2" borderId="5" xfId="0" applyFont="1" applyFill="1" applyBorder="1" applyAlignment="1">
      <alignment horizontal="center" vertical="center" wrapText="1"/>
    </xf>
    <xf numFmtId="0" fontId="31" fillId="2" borderId="6" xfId="0" applyFont="1" applyFill="1" applyBorder="1" applyAlignment="1">
      <alignment horizontal="center" vertical="center" wrapText="1"/>
    </xf>
    <xf numFmtId="0" fontId="31" fillId="2" borderId="1" xfId="0" applyFont="1" applyFill="1" applyBorder="1" applyAlignment="1">
      <alignment horizontal="center" wrapText="1"/>
    </xf>
    <xf numFmtId="0" fontId="31" fillId="2" borderId="3" xfId="0" applyFont="1" applyFill="1" applyBorder="1" applyAlignment="1">
      <alignment horizontal="center" wrapText="1"/>
    </xf>
    <xf numFmtId="0" fontId="31" fillId="2" borderId="5" xfId="0" applyFont="1" applyFill="1" applyBorder="1" applyAlignment="1">
      <alignment horizontal="left" vertical="center" wrapText="1"/>
    </xf>
    <xf numFmtId="0" fontId="31" fillId="2" borderId="6" xfId="0" applyFont="1" applyFill="1" applyBorder="1" applyAlignment="1">
      <alignment horizontal="left" vertical="center" wrapText="1"/>
    </xf>
    <xf numFmtId="0" fontId="37" fillId="2" borderId="10" xfId="0" applyFont="1" applyFill="1" applyBorder="1" applyAlignment="1">
      <alignment horizontal="left" vertical="center" wrapText="1"/>
    </xf>
    <xf numFmtId="0" fontId="37" fillId="2" borderId="11" xfId="0" applyFont="1" applyFill="1" applyBorder="1" applyAlignment="1">
      <alignment horizontal="left" vertical="center" wrapText="1"/>
    </xf>
    <xf numFmtId="0" fontId="26" fillId="2" borderId="0" xfId="0" applyFont="1" applyFill="1" applyAlignment="1">
      <alignment horizontal="left" vertical="center" wrapText="1"/>
    </xf>
    <xf numFmtId="0" fontId="26" fillId="2" borderId="2" xfId="0" applyFont="1" applyFill="1" applyBorder="1" applyAlignment="1">
      <alignment horizontal="left" vertical="center" wrapText="1"/>
    </xf>
    <xf numFmtId="0" fontId="28" fillId="2" borderId="0" xfId="0" applyFont="1" applyFill="1" applyAlignment="1">
      <alignment horizontal="left" vertical="center"/>
    </xf>
    <xf numFmtId="0" fontId="31" fillId="2" borderId="0" xfId="0" applyFont="1" applyFill="1" applyAlignment="1">
      <alignment horizontal="center" vertical="center" wrapText="1"/>
    </xf>
    <xf numFmtId="0" fontId="26" fillId="0" borderId="4" xfId="0" applyFont="1" applyBorder="1" applyAlignment="1">
      <alignment horizontal="center" vertical="center" wrapText="1"/>
    </xf>
    <xf numFmtId="0" fontId="26" fillId="0" borderId="5" xfId="0" applyFont="1" applyBorder="1" applyAlignment="1">
      <alignment horizontal="center" vertical="center" wrapText="1"/>
    </xf>
    <xf numFmtId="0" fontId="26" fillId="0" borderId="6" xfId="0" applyFont="1" applyBorder="1" applyAlignment="1">
      <alignment horizontal="center" vertical="center" wrapText="1"/>
    </xf>
    <xf numFmtId="0" fontId="41" fillId="2" borderId="10" xfId="0" applyFont="1" applyFill="1" applyBorder="1" applyAlignment="1">
      <alignment horizontal="center" vertical="center" wrapText="1"/>
    </xf>
    <xf numFmtId="0" fontId="41" fillId="2" borderId="26" xfId="0" applyFont="1" applyFill="1" applyBorder="1" applyAlignment="1">
      <alignment horizontal="center" vertical="center" wrapText="1"/>
    </xf>
    <xf numFmtId="0" fontId="41" fillId="2" borderId="11" xfId="0" applyFont="1" applyFill="1" applyBorder="1" applyAlignment="1">
      <alignment horizontal="center" vertical="center" wrapText="1"/>
    </xf>
    <xf numFmtId="0" fontId="26" fillId="2" borderId="5" xfId="0" applyFont="1" applyFill="1" applyBorder="1" applyAlignment="1">
      <alignment horizontal="center" vertical="center" wrapText="1"/>
    </xf>
    <xf numFmtId="0" fontId="26" fillId="2" borderId="6" xfId="0" applyFont="1" applyFill="1" applyBorder="1" applyAlignment="1">
      <alignment horizontal="center" vertical="center" wrapText="1"/>
    </xf>
    <xf numFmtId="0" fontId="24" fillId="7" borderId="27" xfId="0" applyFont="1" applyFill="1" applyBorder="1" applyAlignment="1">
      <alignment horizontal="center" vertical="center" wrapText="1"/>
    </xf>
    <xf numFmtId="0" fontId="24" fillId="7" borderId="28" xfId="0" applyFont="1" applyFill="1" applyBorder="1" applyAlignment="1">
      <alignment horizontal="center" vertical="center" wrapText="1"/>
    </xf>
    <xf numFmtId="0" fontId="38" fillId="7" borderId="1" xfId="0" applyFont="1" applyFill="1" applyBorder="1" applyAlignment="1">
      <alignment horizontal="center" vertical="center" wrapText="1"/>
    </xf>
    <xf numFmtId="0" fontId="38" fillId="7" borderId="2" xfId="0" applyFont="1" applyFill="1" applyBorder="1" applyAlignment="1">
      <alignment horizontal="center" vertical="center" wrapText="1"/>
    </xf>
    <xf numFmtId="0" fontId="38" fillId="7" borderId="3" xfId="0" applyFont="1" applyFill="1" applyBorder="1" applyAlignment="1">
      <alignment horizontal="center" vertical="center" wrapText="1"/>
    </xf>
    <xf numFmtId="0" fontId="56" fillId="7" borderId="1" xfId="0" applyFont="1" applyFill="1" applyBorder="1" applyAlignment="1">
      <alignment horizontal="center" vertical="center" wrapText="1"/>
    </xf>
    <xf numFmtId="0" fontId="56" fillId="7" borderId="2" xfId="0" applyFont="1" applyFill="1" applyBorder="1" applyAlignment="1">
      <alignment horizontal="center" vertical="center" wrapText="1"/>
    </xf>
    <xf numFmtId="0" fontId="56" fillId="7" borderId="3" xfId="0" applyFont="1" applyFill="1" applyBorder="1" applyAlignment="1">
      <alignment horizontal="center" vertical="center" wrapText="1"/>
    </xf>
    <xf numFmtId="0" fontId="56" fillId="7" borderId="10" xfId="0" applyFont="1" applyFill="1" applyBorder="1" applyAlignment="1">
      <alignment horizontal="center" vertical="center" wrapText="1"/>
    </xf>
    <xf numFmtId="0" fontId="56" fillId="7" borderId="26" xfId="0" applyFont="1" applyFill="1" applyBorder="1" applyAlignment="1">
      <alignment horizontal="center" vertical="center" wrapText="1"/>
    </xf>
    <xf numFmtId="0" fontId="56" fillId="7" borderId="11" xfId="0" applyFont="1" applyFill="1" applyBorder="1" applyAlignment="1">
      <alignment horizontal="center" vertical="center" wrapText="1"/>
    </xf>
    <xf numFmtId="0" fontId="55" fillId="7" borderId="4" xfId="0" applyFont="1" applyFill="1" applyBorder="1" applyAlignment="1">
      <alignment horizontal="left"/>
    </xf>
    <xf numFmtId="0" fontId="55" fillId="7" borderId="4" xfId="0" applyFont="1" applyFill="1" applyBorder="1" applyAlignment="1">
      <alignment horizontal="left" vertical="top"/>
    </xf>
    <xf numFmtId="0" fontId="55" fillId="7" borderId="27" xfId="0" applyFont="1" applyFill="1" applyBorder="1" applyAlignment="1">
      <alignment horizontal="left" wrapText="1"/>
    </xf>
    <xf numFmtId="0" fontId="55" fillId="7" borderId="1" xfId="0" applyFont="1" applyFill="1" applyBorder="1" applyAlignment="1">
      <alignment horizontal="left" vertical="top"/>
    </xf>
    <xf numFmtId="0" fontId="55" fillId="7" borderId="2" xfId="0" applyFont="1" applyFill="1" applyBorder="1" applyAlignment="1">
      <alignment horizontal="left" vertical="top"/>
    </xf>
    <xf numFmtId="0" fontId="55" fillId="7" borderId="1" xfId="0" applyFont="1" applyFill="1" applyBorder="1" applyAlignment="1">
      <alignment horizontal="left" wrapText="1"/>
    </xf>
    <xf numFmtId="0" fontId="55" fillId="7" borderId="2" xfId="0" applyFont="1" applyFill="1" applyBorder="1" applyAlignment="1">
      <alignment horizontal="left" wrapText="1"/>
    </xf>
    <xf numFmtId="0" fontId="55" fillId="7" borderId="3" xfId="0" applyFont="1" applyFill="1" applyBorder="1" applyAlignment="1">
      <alignment horizontal="left" wrapText="1"/>
    </xf>
    <xf numFmtId="0" fontId="3" fillId="7" borderId="27" xfId="0" applyFont="1" applyFill="1" applyBorder="1" applyAlignment="1">
      <alignment horizontal="center" vertical="center" wrapText="1"/>
    </xf>
    <xf numFmtId="0" fontId="3" fillId="7" borderId="29" xfId="0" applyFont="1" applyFill="1" applyBorder="1" applyAlignment="1">
      <alignment horizontal="center" vertical="center" wrapText="1"/>
    </xf>
    <xf numFmtId="0" fontId="3" fillId="7" borderId="28" xfId="0" applyFont="1" applyFill="1" applyBorder="1" applyAlignment="1">
      <alignment horizontal="center" vertical="center" wrapText="1"/>
    </xf>
    <xf numFmtId="0" fontId="2" fillId="7" borderId="1" xfId="0" applyFont="1" applyFill="1" applyBorder="1" applyAlignment="1">
      <alignment horizontal="center" vertical="center"/>
    </xf>
    <xf numFmtId="0" fontId="3" fillId="7" borderId="2" xfId="0" applyFont="1" applyFill="1" applyBorder="1" applyAlignment="1">
      <alignment horizontal="center" vertical="center"/>
    </xf>
    <xf numFmtId="0" fontId="3" fillId="7" borderId="3" xfId="0" applyFont="1" applyFill="1" applyBorder="1" applyAlignment="1">
      <alignment horizontal="center" vertical="center"/>
    </xf>
    <xf numFmtId="0" fontId="3" fillId="7" borderId="10" xfId="0" applyFont="1" applyFill="1" applyBorder="1" applyAlignment="1">
      <alignment horizontal="center" vertical="center" wrapText="1"/>
    </xf>
    <xf numFmtId="0" fontId="3" fillId="7" borderId="26" xfId="0" applyFont="1" applyFill="1" applyBorder="1" applyAlignment="1">
      <alignment horizontal="center" vertical="center" wrapText="1"/>
    </xf>
    <xf numFmtId="0" fontId="3" fillId="7" borderId="11" xfId="0" applyFont="1" applyFill="1" applyBorder="1" applyAlignment="1">
      <alignment horizontal="center" vertical="center" wrapText="1"/>
    </xf>
    <xf numFmtId="0" fontId="3" fillId="0" borderId="27" xfId="0" applyFont="1" applyBorder="1" applyAlignment="1">
      <alignment horizontal="center" vertical="center" wrapText="1"/>
    </xf>
    <xf numFmtId="0" fontId="3" fillId="0" borderId="28" xfId="0" applyFont="1" applyBorder="1" applyAlignment="1">
      <alignment horizontal="center" vertical="center" wrapText="1"/>
    </xf>
    <xf numFmtId="0" fontId="45" fillId="0" borderId="27" xfId="0" applyFont="1" applyBorder="1" applyAlignment="1">
      <alignment horizontal="center" vertical="center" wrapText="1"/>
    </xf>
    <xf numFmtId="0" fontId="45" fillId="0" borderId="28" xfId="0" applyFont="1" applyBorder="1" applyAlignment="1">
      <alignment horizontal="center" vertical="center" wrapText="1"/>
    </xf>
    <xf numFmtId="0" fontId="45" fillId="0" borderId="1" xfId="0" applyFont="1" applyBorder="1" applyAlignment="1">
      <alignment horizontal="center" wrapText="1"/>
    </xf>
    <xf numFmtId="0" fontId="45" fillId="0" borderId="2" xfId="0" applyFont="1" applyBorder="1" applyAlignment="1">
      <alignment horizontal="center" wrapText="1"/>
    </xf>
    <xf numFmtId="0" fontId="45" fillId="0" borderId="3" xfId="0" applyFont="1" applyBorder="1" applyAlignment="1">
      <alignment horizontal="center" wrapText="1"/>
    </xf>
    <xf numFmtId="0" fontId="45" fillId="7" borderId="27" xfId="0" applyFont="1" applyFill="1" applyBorder="1" applyAlignment="1">
      <alignment horizontal="center" vertical="center" wrapText="1"/>
    </xf>
    <xf numFmtId="0" fontId="45" fillId="7" borderId="28" xfId="0" applyFont="1" applyFill="1" applyBorder="1" applyAlignment="1">
      <alignment horizontal="center" vertical="center" wrapText="1"/>
    </xf>
    <xf numFmtId="0" fontId="45" fillId="7" borderId="29" xfId="0" applyFont="1" applyFill="1" applyBorder="1" applyAlignment="1">
      <alignment horizontal="center" vertical="center" wrapText="1"/>
    </xf>
    <xf numFmtId="0" fontId="45" fillId="7" borderId="27" xfId="0" applyFont="1" applyFill="1" applyBorder="1" applyAlignment="1">
      <alignment horizontal="center" vertical="center"/>
    </xf>
    <xf numFmtId="0" fontId="45" fillId="7" borderId="28" xfId="0" applyFont="1" applyFill="1" applyBorder="1" applyAlignment="1">
      <alignment horizontal="center" vertical="center"/>
    </xf>
    <xf numFmtId="0" fontId="0" fillId="0" borderId="0" xfId="0" applyFill="1" applyAlignment="1">
      <alignment horizontal="left" vertical="top" wrapText="1"/>
    </xf>
    <xf numFmtId="0" fontId="22" fillId="0" borderId="0" xfId="4" applyFont="1" applyAlignment="1">
      <alignment horizontal="left" vertical="top" wrapText="1"/>
    </xf>
    <xf numFmtId="0" fontId="12" fillId="10" borderId="10" xfId="4" applyFont="1" applyFill="1" applyBorder="1" applyAlignment="1">
      <alignment horizontal="center" vertical="center"/>
    </xf>
    <xf numFmtId="0" fontId="12" fillId="10" borderId="11" xfId="4" applyFont="1" applyFill="1" applyBorder="1" applyAlignment="1">
      <alignment horizontal="center" vertical="center"/>
    </xf>
    <xf numFmtId="0" fontId="8" fillId="10" borderId="10" xfId="4" applyFont="1" applyFill="1" applyBorder="1" applyAlignment="1">
      <alignment horizontal="center" vertical="top"/>
    </xf>
    <xf numFmtId="0" fontId="8" fillId="10" borderId="11" xfId="4" applyFont="1" applyFill="1" applyBorder="1" applyAlignment="1">
      <alignment horizontal="center" vertical="top"/>
    </xf>
  </cellXfs>
  <cellStyles count="22">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1" xr:uid="{BBA200F2-9896-4FD2-95B3-E18F102FF091}"/>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63" Type="http://schemas.openxmlformats.org/officeDocument/2006/relationships/externalLink" Target="externalLinks/externalLink29.xml"/><Relationship Id="rId68"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66"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61" Type="http://schemas.openxmlformats.org/officeDocument/2006/relationships/externalLink" Target="externalLinks/externalLink2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externalLink" Target="externalLinks/externalLink30.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70"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19050</xdr:rowOff>
    </xdr:from>
    <xdr:to>
      <xdr:col>3</xdr:col>
      <xdr:colOff>95250</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85725" y="209550"/>
          <a:ext cx="879157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0.06.2023</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4</xdr:row>
      <xdr:rowOff>0</xdr:rowOff>
    </xdr:from>
    <xdr:to>
      <xdr:col>3</xdr:col>
      <xdr:colOff>1177188</xdr:colOff>
      <xdr:row>42</xdr:row>
      <xdr:rowOff>41086</xdr:rowOff>
    </xdr:to>
    <xdr:pic>
      <xdr:nvPicPr>
        <xdr:cNvPr id="12" name="Grafik 11">
          <a:extLst>
            <a:ext uri="{FF2B5EF4-FFF2-40B4-BE49-F238E27FC236}">
              <a16:creationId xmlns:a16="http://schemas.microsoft.com/office/drawing/2014/main" id="{23989276-4129-7FCD-9ED2-02E38F93CEC5}"/>
            </a:ext>
          </a:extLst>
        </xdr:cNvPr>
        <xdr:cNvPicPr>
          <a:picLocks noChangeAspect="1"/>
        </xdr:cNvPicPr>
      </xdr:nvPicPr>
      <xdr:blipFill>
        <a:blip xmlns:r="http://schemas.openxmlformats.org/officeDocument/2006/relationships" r:embed="rId1"/>
        <a:stretch>
          <a:fillRect/>
        </a:stretch>
      </xdr:blipFill>
      <xdr:spPr>
        <a:xfrm>
          <a:off x="107950" y="6724650"/>
          <a:ext cx="5895238" cy="1514286"/>
        </a:xfrm>
        <a:prstGeom prst="rect">
          <a:avLst/>
        </a:prstGeom>
      </xdr:spPr>
    </xdr:pic>
    <xdr:clientData/>
  </xdr:twoCellAnchor>
  <xdr:twoCellAnchor editAs="oneCell">
    <xdr:from>
      <xdr:col>0</xdr:col>
      <xdr:colOff>88900</xdr:colOff>
      <xdr:row>88</xdr:row>
      <xdr:rowOff>95250</xdr:rowOff>
    </xdr:from>
    <xdr:to>
      <xdr:col>3</xdr:col>
      <xdr:colOff>1120043</xdr:colOff>
      <xdr:row>93</xdr:row>
      <xdr:rowOff>69738</xdr:rowOff>
    </xdr:to>
    <xdr:pic>
      <xdr:nvPicPr>
        <xdr:cNvPr id="15" name="Grafik 14">
          <a:extLst>
            <a:ext uri="{FF2B5EF4-FFF2-40B4-BE49-F238E27FC236}">
              <a16:creationId xmlns:a16="http://schemas.microsoft.com/office/drawing/2014/main" id="{02C165DB-C327-DEE9-A264-E5A9600C5792}"/>
            </a:ext>
          </a:extLst>
        </xdr:cNvPr>
        <xdr:cNvPicPr>
          <a:picLocks noChangeAspect="1"/>
        </xdr:cNvPicPr>
      </xdr:nvPicPr>
      <xdr:blipFill>
        <a:blip xmlns:r="http://schemas.openxmlformats.org/officeDocument/2006/relationships" r:embed="rId2"/>
        <a:stretch>
          <a:fillRect/>
        </a:stretch>
      </xdr:blipFill>
      <xdr:spPr>
        <a:xfrm>
          <a:off x="88900" y="16764000"/>
          <a:ext cx="5857143" cy="895238"/>
        </a:xfrm>
        <a:prstGeom prst="rect">
          <a:avLst/>
        </a:prstGeom>
      </xdr:spPr>
    </xdr:pic>
    <xdr:clientData/>
  </xdr:twoCellAnchor>
  <xdr:twoCellAnchor editAs="oneCell">
    <xdr:from>
      <xdr:col>0</xdr:col>
      <xdr:colOff>88900</xdr:colOff>
      <xdr:row>93</xdr:row>
      <xdr:rowOff>63500</xdr:rowOff>
    </xdr:from>
    <xdr:to>
      <xdr:col>3</xdr:col>
      <xdr:colOff>1167662</xdr:colOff>
      <xdr:row>101</xdr:row>
      <xdr:rowOff>18871</xdr:rowOff>
    </xdr:to>
    <xdr:pic>
      <xdr:nvPicPr>
        <xdr:cNvPr id="16" name="Grafik 15">
          <a:extLst>
            <a:ext uri="{FF2B5EF4-FFF2-40B4-BE49-F238E27FC236}">
              <a16:creationId xmlns:a16="http://schemas.microsoft.com/office/drawing/2014/main" id="{993999C0-E9A8-F675-AA81-9EA73C88EC51}"/>
            </a:ext>
          </a:extLst>
        </xdr:cNvPr>
        <xdr:cNvPicPr>
          <a:picLocks noChangeAspect="1"/>
        </xdr:cNvPicPr>
      </xdr:nvPicPr>
      <xdr:blipFill>
        <a:blip xmlns:r="http://schemas.openxmlformats.org/officeDocument/2006/relationships" r:embed="rId3"/>
        <a:stretch>
          <a:fillRect/>
        </a:stretch>
      </xdr:blipFill>
      <xdr:spPr>
        <a:xfrm>
          <a:off x="88900" y="17653000"/>
          <a:ext cx="5904762" cy="1428571"/>
        </a:xfrm>
        <a:prstGeom prst="rect">
          <a:avLst/>
        </a:prstGeom>
      </xdr:spPr>
    </xdr:pic>
    <xdr:clientData/>
  </xdr:twoCellAnchor>
  <xdr:twoCellAnchor editAs="oneCell">
    <xdr:from>
      <xdr:col>1</xdr:col>
      <xdr:colOff>6350</xdr:colOff>
      <xdr:row>124</xdr:row>
      <xdr:rowOff>95250</xdr:rowOff>
    </xdr:from>
    <xdr:to>
      <xdr:col>4</xdr:col>
      <xdr:colOff>53200</xdr:colOff>
      <xdr:row>130</xdr:row>
      <xdr:rowOff>180826</xdr:rowOff>
    </xdr:to>
    <xdr:pic>
      <xdr:nvPicPr>
        <xdr:cNvPr id="21" name="Grafik 20">
          <a:extLst>
            <a:ext uri="{FF2B5EF4-FFF2-40B4-BE49-F238E27FC236}">
              <a16:creationId xmlns:a16="http://schemas.microsoft.com/office/drawing/2014/main" id="{BE4E8AA9-CD87-3530-572C-8545CE5B102C}"/>
            </a:ext>
          </a:extLst>
        </xdr:cNvPr>
        <xdr:cNvPicPr>
          <a:picLocks noChangeAspect="1"/>
        </xdr:cNvPicPr>
      </xdr:nvPicPr>
      <xdr:blipFill>
        <a:blip xmlns:r="http://schemas.openxmlformats.org/officeDocument/2006/relationships" r:embed="rId4"/>
        <a:stretch>
          <a:fillRect/>
        </a:stretch>
      </xdr:blipFill>
      <xdr:spPr>
        <a:xfrm>
          <a:off x="114300" y="23393400"/>
          <a:ext cx="6200000" cy="1190476"/>
        </a:xfrm>
        <a:prstGeom prst="rect">
          <a:avLst/>
        </a:prstGeom>
      </xdr:spPr>
    </xdr:pic>
    <xdr:clientData/>
  </xdr:twoCellAnchor>
  <xdr:twoCellAnchor editAs="oneCell">
    <xdr:from>
      <xdr:col>1</xdr:col>
      <xdr:colOff>0</xdr:colOff>
      <xdr:row>16</xdr:row>
      <xdr:rowOff>0</xdr:rowOff>
    </xdr:from>
    <xdr:to>
      <xdr:col>3</xdr:col>
      <xdr:colOff>1272426</xdr:colOff>
      <xdr:row>34</xdr:row>
      <xdr:rowOff>18633</xdr:rowOff>
    </xdr:to>
    <xdr:pic>
      <xdr:nvPicPr>
        <xdr:cNvPr id="22" name="Grafik 21">
          <a:extLst>
            <a:ext uri="{FF2B5EF4-FFF2-40B4-BE49-F238E27FC236}">
              <a16:creationId xmlns:a16="http://schemas.microsoft.com/office/drawing/2014/main" id="{01C96F7D-33F9-CF8D-CDE8-53F6B53BFCB2}"/>
            </a:ext>
          </a:extLst>
        </xdr:cNvPr>
        <xdr:cNvPicPr>
          <a:picLocks noChangeAspect="1"/>
        </xdr:cNvPicPr>
      </xdr:nvPicPr>
      <xdr:blipFill>
        <a:blip xmlns:r="http://schemas.openxmlformats.org/officeDocument/2006/relationships" r:embed="rId5"/>
        <a:stretch>
          <a:fillRect/>
        </a:stretch>
      </xdr:blipFill>
      <xdr:spPr>
        <a:xfrm>
          <a:off x="107950" y="3409950"/>
          <a:ext cx="5990476" cy="3333333"/>
        </a:xfrm>
        <a:prstGeom prst="rect">
          <a:avLst/>
        </a:prstGeom>
      </xdr:spPr>
    </xdr:pic>
    <xdr:clientData/>
  </xdr:twoCellAnchor>
  <xdr:twoCellAnchor editAs="oneCell">
    <xdr:from>
      <xdr:col>1</xdr:col>
      <xdr:colOff>0</xdr:colOff>
      <xdr:row>43</xdr:row>
      <xdr:rowOff>0</xdr:rowOff>
    </xdr:from>
    <xdr:to>
      <xdr:col>3</xdr:col>
      <xdr:colOff>1205759</xdr:colOff>
      <xdr:row>62</xdr:row>
      <xdr:rowOff>34483</xdr:rowOff>
    </xdr:to>
    <xdr:pic>
      <xdr:nvPicPr>
        <xdr:cNvPr id="23" name="Grafik 22">
          <a:extLst>
            <a:ext uri="{FF2B5EF4-FFF2-40B4-BE49-F238E27FC236}">
              <a16:creationId xmlns:a16="http://schemas.microsoft.com/office/drawing/2014/main" id="{892DA540-7A55-5671-4C93-71CE5856474F}"/>
            </a:ext>
          </a:extLst>
        </xdr:cNvPr>
        <xdr:cNvPicPr>
          <a:picLocks noChangeAspect="1"/>
        </xdr:cNvPicPr>
      </xdr:nvPicPr>
      <xdr:blipFill>
        <a:blip xmlns:r="http://schemas.openxmlformats.org/officeDocument/2006/relationships" r:embed="rId6"/>
        <a:stretch>
          <a:fillRect/>
        </a:stretch>
      </xdr:blipFill>
      <xdr:spPr>
        <a:xfrm>
          <a:off x="107950" y="8382000"/>
          <a:ext cx="5923809" cy="3533333"/>
        </a:xfrm>
        <a:prstGeom prst="rect">
          <a:avLst/>
        </a:prstGeom>
      </xdr:spPr>
    </xdr:pic>
    <xdr:clientData/>
  </xdr:twoCellAnchor>
  <xdr:twoCellAnchor editAs="oneCell">
    <xdr:from>
      <xdr:col>1</xdr:col>
      <xdr:colOff>0</xdr:colOff>
      <xdr:row>62</xdr:row>
      <xdr:rowOff>0</xdr:rowOff>
    </xdr:from>
    <xdr:to>
      <xdr:col>3</xdr:col>
      <xdr:colOff>1224807</xdr:colOff>
      <xdr:row>88</xdr:row>
      <xdr:rowOff>174005</xdr:rowOff>
    </xdr:to>
    <xdr:pic>
      <xdr:nvPicPr>
        <xdr:cNvPr id="24" name="Grafik 23">
          <a:extLst>
            <a:ext uri="{FF2B5EF4-FFF2-40B4-BE49-F238E27FC236}">
              <a16:creationId xmlns:a16="http://schemas.microsoft.com/office/drawing/2014/main" id="{A926D635-AC77-9ED9-5D70-E4A27E22B7B4}"/>
            </a:ext>
          </a:extLst>
        </xdr:cNvPr>
        <xdr:cNvPicPr>
          <a:picLocks noChangeAspect="1"/>
        </xdr:cNvPicPr>
      </xdr:nvPicPr>
      <xdr:blipFill>
        <a:blip xmlns:r="http://schemas.openxmlformats.org/officeDocument/2006/relationships" r:embed="rId7"/>
        <a:stretch>
          <a:fillRect/>
        </a:stretch>
      </xdr:blipFill>
      <xdr:spPr>
        <a:xfrm>
          <a:off x="107950" y="11880850"/>
          <a:ext cx="5942857" cy="4961905"/>
        </a:xfrm>
        <a:prstGeom prst="rect">
          <a:avLst/>
        </a:prstGeom>
      </xdr:spPr>
    </xdr:pic>
    <xdr:clientData/>
  </xdr:twoCellAnchor>
  <xdr:twoCellAnchor editAs="oneCell">
    <xdr:from>
      <xdr:col>1</xdr:col>
      <xdr:colOff>0</xdr:colOff>
      <xdr:row>101</xdr:row>
      <xdr:rowOff>0</xdr:rowOff>
    </xdr:from>
    <xdr:to>
      <xdr:col>3</xdr:col>
      <xdr:colOff>1329569</xdr:colOff>
      <xdr:row>112</xdr:row>
      <xdr:rowOff>60064</xdr:rowOff>
    </xdr:to>
    <xdr:pic>
      <xdr:nvPicPr>
        <xdr:cNvPr id="26" name="Grafik 25">
          <a:extLst>
            <a:ext uri="{FF2B5EF4-FFF2-40B4-BE49-F238E27FC236}">
              <a16:creationId xmlns:a16="http://schemas.microsoft.com/office/drawing/2014/main" id="{C29385A0-D4BE-1753-C21D-FA86D580C4B2}"/>
            </a:ext>
          </a:extLst>
        </xdr:cNvPr>
        <xdr:cNvPicPr>
          <a:picLocks noChangeAspect="1"/>
        </xdr:cNvPicPr>
      </xdr:nvPicPr>
      <xdr:blipFill>
        <a:blip xmlns:r="http://schemas.openxmlformats.org/officeDocument/2006/relationships" r:embed="rId8"/>
        <a:stretch>
          <a:fillRect/>
        </a:stretch>
      </xdr:blipFill>
      <xdr:spPr>
        <a:xfrm>
          <a:off x="107950" y="19062700"/>
          <a:ext cx="6047619" cy="2085714"/>
        </a:xfrm>
        <a:prstGeom prst="rect">
          <a:avLst/>
        </a:prstGeom>
      </xdr:spPr>
    </xdr:pic>
    <xdr:clientData/>
  </xdr:twoCellAnchor>
  <xdr:twoCellAnchor editAs="oneCell">
    <xdr:from>
      <xdr:col>1</xdr:col>
      <xdr:colOff>0</xdr:colOff>
      <xdr:row>112</xdr:row>
      <xdr:rowOff>0</xdr:rowOff>
    </xdr:from>
    <xdr:to>
      <xdr:col>3</xdr:col>
      <xdr:colOff>1281950</xdr:colOff>
      <xdr:row>123</xdr:row>
      <xdr:rowOff>183874</xdr:rowOff>
    </xdr:to>
    <xdr:pic>
      <xdr:nvPicPr>
        <xdr:cNvPr id="27" name="Grafik 26">
          <a:extLst>
            <a:ext uri="{FF2B5EF4-FFF2-40B4-BE49-F238E27FC236}">
              <a16:creationId xmlns:a16="http://schemas.microsoft.com/office/drawing/2014/main" id="{EC870638-88A7-71F3-0570-1791DFF2A2E1}"/>
            </a:ext>
          </a:extLst>
        </xdr:cNvPr>
        <xdr:cNvPicPr>
          <a:picLocks noChangeAspect="1"/>
        </xdr:cNvPicPr>
      </xdr:nvPicPr>
      <xdr:blipFill>
        <a:blip xmlns:r="http://schemas.openxmlformats.org/officeDocument/2006/relationships" r:embed="rId9"/>
        <a:stretch>
          <a:fillRect/>
        </a:stretch>
      </xdr:blipFill>
      <xdr:spPr>
        <a:xfrm>
          <a:off x="107950" y="21088350"/>
          <a:ext cx="6000000" cy="22095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56"/>
  <sheetViews>
    <sheetView showGridLines="0" tabSelected="1" workbookViewId="0">
      <selection activeCell="A9" sqref="A9"/>
    </sheetView>
  </sheetViews>
  <sheetFormatPr baseColWidth="10" defaultRowHeight="15"/>
  <cols>
    <col min="2" max="2" width="17.140625" customWidth="1"/>
    <col min="3" max="3" width="103.140625" customWidth="1"/>
  </cols>
  <sheetData>
    <row r="9" spans="1:3" ht="15.75" thickBot="1"/>
    <row r="10" spans="1:3" ht="15.75" thickBot="1">
      <c r="A10" s="14" t="s">
        <v>71</v>
      </c>
      <c r="B10" s="14" t="s">
        <v>72</v>
      </c>
      <c r="C10" s="14" t="s">
        <v>73</v>
      </c>
    </row>
    <row r="11" spans="1:3" ht="15.75" thickBot="1">
      <c r="A11" s="415" t="s">
        <v>1089</v>
      </c>
      <c r="B11" s="416"/>
      <c r="C11" s="417"/>
    </row>
    <row r="12" spans="1:3">
      <c r="A12" s="418" t="s">
        <v>74</v>
      </c>
      <c r="B12" s="4" t="s">
        <v>75</v>
      </c>
      <c r="C12" s="16" t="s">
        <v>70</v>
      </c>
    </row>
    <row r="13" spans="1:3" ht="15.75" thickBot="1">
      <c r="A13" s="420"/>
      <c r="B13" s="6" t="s">
        <v>76</v>
      </c>
      <c r="C13" s="7" t="s">
        <v>170</v>
      </c>
    </row>
    <row r="14" spans="1:3" ht="15.75" thickBot="1">
      <c r="A14" s="415" t="s">
        <v>1088</v>
      </c>
      <c r="B14" s="416"/>
      <c r="C14" s="417"/>
    </row>
    <row r="15" spans="1:3">
      <c r="A15" s="418" t="s">
        <v>77</v>
      </c>
      <c r="B15" s="4" t="s">
        <v>78</v>
      </c>
      <c r="C15" s="233" t="s">
        <v>350</v>
      </c>
    </row>
    <row r="16" spans="1:3" ht="15.75" thickBot="1">
      <c r="A16" s="420"/>
      <c r="B16" s="6" t="s">
        <v>79</v>
      </c>
      <c r="C16" s="233" t="s">
        <v>393</v>
      </c>
    </row>
    <row r="17" spans="1:3" ht="15.75" thickBot="1">
      <c r="A17" s="415" t="s">
        <v>1087</v>
      </c>
      <c r="B17" s="416"/>
      <c r="C17" s="417"/>
    </row>
    <row r="18" spans="1:3" ht="30">
      <c r="A18" s="418" t="s">
        <v>80</v>
      </c>
      <c r="B18" s="4" t="s">
        <v>81</v>
      </c>
      <c r="C18" s="5" t="s">
        <v>532</v>
      </c>
    </row>
    <row r="19" spans="1:3" ht="15.75" thickBot="1">
      <c r="A19" s="419"/>
      <c r="B19" s="8" t="s">
        <v>82</v>
      </c>
      <c r="C19" s="9" t="s">
        <v>536</v>
      </c>
    </row>
    <row r="20" spans="1:3" ht="15.75" thickBot="1">
      <c r="A20" s="415" t="s">
        <v>1086</v>
      </c>
      <c r="B20" s="416"/>
      <c r="C20" s="417"/>
    </row>
    <row r="21" spans="1:3">
      <c r="A21" s="418" t="s">
        <v>83</v>
      </c>
      <c r="B21" s="4" t="s">
        <v>84</v>
      </c>
      <c r="C21" s="12" t="s">
        <v>555</v>
      </c>
    </row>
    <row r="22" spans="1:3">
      <c r="A22" s="420"/>
      <c r="B22" s="6" t="s">
        <v>85</v>
      </c>
      <c r="C22" s="13" t="s">
        <v>646</v>
      </c>
    </row>
    <row r="23" spans="1:3" ht="30.75" thickBot="1">
      <c r="A23" s="419"/>
      <c r="B23" s="8" t="s">
        <v>86</v>
      </c>
      <c r="C23" s="15" t="s">
        <v>672</v>
      </c>
    </row>
    <row r="24" spans="1:3" ht="15.75" thickBot="1">
      <c r="A24" s="415" t="s">
        <v>1085</v>
      </c>
      <c r="B24" s="416"/>
      <c r="C24" s="417"/>
    </row>
    <row r="25" spans="1:3">
      <c r="A25" s="418" t="s">
        <v>673</v>
      </c>
      <c r="B25" s="6" t="s">
        <v>87</v>
      </c>
      <c r="C25" s="13" t="s">
        <v>712</v>
      </c>
    </row>
    <row r="26" spans="1:3">
      <c r="A26" s="420"/>
      <c r="B26" s="293" t="s">
        <v>1102</v>
      </c>
      <c r="C26" s="294" t="s">
        <v>1103</v>
      </c>
    </row>
    <row r="27" spans="1:3" ht="15.75" thickBot="1">
      <c r="A27" s="419"/>
      <c r="B27" s="8" t="s">
        <v>88</v>
      </c>
      <c r="C27" s="15" t="s">
        <v>89</v>
      </c>
    </row>
    <row r="28" spans="1:3" ht="15.75" thickBot="1">
      <c r="A28" s="415" t="s">
        <v>1084</v>
      </c>
      <c r="B28" s="416"/>
      <c r="C28" s="417"/>
    </row>
    <row r="29" spans="1:3">
      <c r="A29" s="418" t="s">
        <v>90</v>
      </c>
      <c r="B29" s="4" t="s">
        <v>91</v>
      </c>
      <c r="C29" s="12" t="s">
        <v>1104</v>
      </c>
    </row>
    <row r="30" spans="1:3">
      <c r="A30" s="420"/>
      <c r="B30" s="6" t="s">
        <v>92</v>
      </c>
      <c r="C30" s="13" t="s">
        <v>1105</v>
      </c>
    </row>
    <row r="31" spans="1:3">
      <c r="A31" s="420"/>
      <c r="B31" s="6" t="s">
        <v>93</v>
      </c>
      <c r="C31" s="13" t="s">
        <v>817</v>
      </c>
    </row>
    <row r="32" spans="1:3">
      <c r="A32" s="420"/>
      <c r="B32" s="6" t="s">
        <v>94</v>
      </c>
      <c r="C32" s="13" t="s">
        <v>830</v>
      </c>
    </row>
    <row r="33" spans="1:3">
      <c r="A33" s="420"/>
      <c r="B33" s="6" t="s">
        <v>95</v>
      </c>
      <c r="C33" s="13" t="s">
        <v>856</v>
      </c>
    </row>
    <row r="34" spans="1:3" ht="15.75" thickBot="1">
      <c r="A34" s="420"/>
      <c r="B34" s="6" t="s">
        <v>96</v>
      </c>
      <c r="C34" s="13" t="s">
        <v>867</v>
      </c>
    </row>
    <row r="35" spans="1:3" ht="15.75" thickBot="1">
      <c r="A35" s="415" t="s">
        <v>1083</v>
      </c>
      <c r="B35" s="416"/>
      <c r="C35" s="417"/>
    </row>
    <row r="36" spans="1:3" ht="15.75" thickBot="1">
      <c r="A36" s="10" t="s">
        <v>97</v>
      </c>
      <c r="B36" s="11" t="s">
        <v>98</v>
      </c>
      <c r="C36" s="17" t="s">
        <v>877</v>
      </c>
    </row>
    <row r="37" spans="1:3" ht="15.75" thickBot="1">
      <c r="A37" s="415" t="s">
        <v>1082</v>
      </c>
      <c r="B37" s="416"/>
      <c r="C37" s="417"/>
    </row>
    <row r="38" spans="1:3">
      <c r="A38" s="420" t="s">
        <v>99</v>
      </c>
      <c r="B38" s="6" t="s">
        <v>100</v>
      </c>
      <c r="C38" s="13" t="s">
        <v>899</v>
      </c>
    </row>
    <row r="39" spans="1:3" ht="15.75" thickBot="1">
      <c r="A39" s="419"/>
      <c r="B39" s="8" t="s">
        <v>101</v>
      </c>
      <c r="C39" s="15" t="s">
        <v>924</v>
      </c>
    </row>
    <row r="40" spans="1:3" ht="15.75" thickBot="1">
      <c r="A40" s="415" t="s">
        <v>1081</v>
      </c>
      <c r="B40" s="416"/>
      <c r="C40" s="417"/>
    </row>
    <row r="41" spans="1:3">
      <c r="A41" s="418" t="s">
        <v>102</v>
      </c>
      <c r="B41" s="4" t="s">
        <v>103</v>
      </c>
      <c r="C41" s="12" t="s">
        <v>948</v>
      </c>
    </row>
    <row r="42" spans="1:3">
      <c r="A42" s="420"/>
      <c r="B42" s="6" t="s">
        <v>104</v>
      </c>
      <c r="C42" s="13" t="s">
        <v>957</v>
      </c>
    </row>
    <row r="43" spans="1:3">
      <c r="A43" s="420"/>
      <c r="B43" s="6" t="s">
        <v>105</v>
      </c>
      <c r="C43" s="13" t="s">
        <v>1094</v>
      </c>
    </row>
    <row r="44" spans="1:3">
      <c r="A44" s="420"/>
      <c r="B44" s="6" t="s">
        <v>106</v>
      </c>
      <c r="C44" s="13" t="s">
        <v>979</v>
      </c>
    </row>
    <row r="45" spans="1:3" ht="15.75" thickBot="1">
      <c r="A45" s="419"/>
      <c r="B45" s="8" t="s">
        <v>107</v>
      </c>
      <c r="C45" s="15" t="s">
        <v>1095</v>
      </c>
    </row>
    <row r="46" spans="1:3" ht="15.75" thickBot="1">
      <c r="A46" s="415" t="s">
        <v>1090</v>
      </c>
      <c r="B46" s="416"/>
      <c r="C46" s="417"/>
    </row>
    <row r="47" spans="1:3" ht="15.75" thickBot="1">
      <c r="A47" s="10" t="s">
        <v>1091</v>
      </c>
      <c r="B47" s="11" t="s">
        <v>1004</v>
      </c>
      <c r="C47" s="15" t="s">
        <v>1017</v>
      </c>
    </row>
    <row r="48" spans="1:3" ht="15.75" thickBot="1">
      <c r="A48" s="415" t="s">
        <v>1092</v>
      </c>
      <c r="B48" s="416"/>
      <c r="C48" s="417"/>
    </row>
    <row r="49" spans="1:3" ht="30.75" thickBot="1">
      <c r="A49" s="234" t="s">
        <v>1093</v>
      </c>
      <c r="B49" s="11" t="s">
        <v>1052</v>
      </c>
      <c r="C49" s="15" t="s">
        <v>1051</v>
      </c>
    </row>
    <row r="50" spans="1:3" ht="15.75" thickBot="1">
      <c r="A50" s="347"/>
      <c r="B50" s="348"/>
      <c r="C50" s="303" t="s">
        <v>1131</v>
      </c>
    </row>
    <row r="51" spans="1:3" ht="30">
      <c r="A51" s="412" t="s">
        <v>1131</v>
      </c>
      <c r="B51" s="6" t="s">
        <v>1244</v>
      </c>
      <c r="C51" s="18" t="s">
        <v>1248</v>
      </c>
    </row>
    <row r="52" spans="1:3" ht="30">
      <c r="A52" s="413"/>
      <c r="B52" s="6" t="s">
        <v>1245</v>
      </c>
      <c r="C52" s="18" t="s">
        <v>1249</v>
      </c>
    </row>
    <row r="53" spans="1:3" ht="30">
      <c r="A53" s="413"/>
      <c r="B53" s="6" t="s">
        <v>1246</v>
      </c>
      <c r="C53" s="351" t="s">
        <v>1250</v>
      </c>
    </row>
    <row r="54" spans="1:3" ht="30">
      <c r="A54" s="413"/>
      <c r="B54" s="6" t="s">
        <v>1247</v>
      </c>
      <c r="C54" s="349" t="s">
        <v>1251</v>
      </c>
    </row>
    <row r="55" spans="1:3" ht="15.75" thickBot="1">
      <c r="A55" s="414"/>
      <c r="B55" s="8" t="s">
        <v>1243</v>
      </c>
      <c r="C55" s="15" t="s">
        <v>1252</v>
      </c>
    </row>
    <row r="56" spans="1:3" ht="15.75" thickBot="1">
      <c r="A56" s="415"/>
      <c r="B56" s="416"/>
      <c r="C56" s="417"/>
    </row>
  </sheetData>
  <mergeCells count="21">
    <mergeCell ref="A11:C11"/>
    <mergeCell ref="A12:A13"/>
    <mergeCell ref="A14:C14"/>
    <mergeCell ref="A17:C17"/>
    <mergeCell ref="A15:A16"/>
    <mergeCell ref="A51:A55"/>
    <mergeCell ref="A56:C56"/>
    <mergeCell ref="A18:A19"/>
    <mergeCell ref="A46:C46"/>
    <mergeCell ref="A48:C48"/>
    <mergeCell ref="A20:C20"/>
    <mergeCell ref="A21:A23"/>
    <mergeCell ref="A24:C24"/>
    <mergeCell ref="A25:A27"/>
    <mergeCell ref="A28:C28"/>
    <mergeCell ref="A29:A34"/>
    <mergeCell ref="A35:C35"/>
    <mergeCell ref="A37:C37"/>
    <mergeCell ref="A38:A39"/>
    <mergeCell ref="A40:C40"/>
    <mergeCell ref="A41:A45"/>
  </mergeCells>
  <hyperlinks>
    <hyperlink ref="C12" location="'OV1'!A1" display="Übersicht über die Gesamtrisikobeträge" xr:uid="{A5816222-39CA-4E01-BBFE-698C23EDF702}"/>
    <hyperlink ref="C13" location="'KM1'!A1" display="Schlüsselparameter" xr:uid="{13BF3CC5-7C4A-4EBA-B213-DADA06588026}"/>
    <hyperlink ref="C18" location="CCyB1!A1" display="Geografische Verteilung der für die Berechnung des antizyklischen Kapitalpuffers wesentlichen Kreditrisikopositionen" xr:uid="{F0630114-4445-4B12-B9FC-F7D80E68D802}"/>
    <hyperlink ref="C19" location="CCyB2!A1" display="Höhe des institutsspezifischen antizyklischen Kapitalpuffers" xr:uid="{77515558-41D5-4B97-B61B-0B37AEE030EA}"/>
    <hyperlink ref="C21" location="' LR1'!A1" display="Summarische Abstimmung zwischen bilanzierten Aktiva und Risikopositionen für die Verschuldungsquote" xr:uid="{1E030C6E-0F42-45D8-A581-730DB9022BCA}"/>
    <hyperlink ref="C22" location="'LR2'!A1" display="Einheitliche Offenlegung der Verschuldungsquote" xr:uid="{B92111A7-3E4F-45A8-AEE8-4BAC368A3171}"/>
    <hyperlink ref="C23" location="'LR3'!A1" display="Aufgliederung der bilanzwirksamen Risikopositionen (ohne Derivate, SFTs und ausgenommene Risikopositionen)" xr:uid="{CF957562-FF1A-4614-8337-F88BFB52A5B8}"/>
    <hyperlink ref="C25" location="'LIQ1'!A1" display="Quantitative Angaben zur LCR" xr:uid="{621C679E-8FA5-4E28-836E-85806C094E5E}"/>
    <hyperlink ref="C27" location="'LIQ2'!A1" display="Net Stable Funding Ratio" xr:uid="{B09E92BA-62AD-4B70-A270-3052C52F75F7}"/>
    <hyperlink ref="C29" location="'CR1'!A1" display=" Vertragsgemäß bediente und notleidende Risikopositionen und damit verbundene Rückstellungen" xr:uid="{74334BE7-0E61-4CA9-8E2E-F015057210F4}"/>
    <hyperlink ref="C30" location="'CR1-A'!A1" display=" Restlaufzeit von Risikopositionen" xr:uid="{CCE0AB22-3105-49FA-8A64-F6DA93CA64B0}"/>
    <hyperlink ref="C31" location="'CR2'!A1" display="Veränderung des Bestands notleidender Darlehen und Kredite" xr:uid="{6586F5F0-0C47-4967-A565-62975680E40D}"/>
    <hyperlink ref="C32" location="'CQ1'!A1" display="Kreditqualität gestundeter Risikopositionen" xr:uid="{F5D3DBF1-E3A2-4802-B25A-08583336AD78}"/>
    <hyperlink ref="C33" location="'CQ5'!A1" display="Kreditqualität von Darlehen und Kredite an nichtfinanzielle Kapitalgesellschaften nach Wirtschaftszweig" xr:uid="{18C2D580-9BCD-443B-9826-419EB54285F7}"/>
    <hyperlink ref="C34" location="'CQ7'!A1" display="Durch Inbesitznahme und Vollstreckungsverfahren erlangte Sicherheiten" xr:uid="{57FA1BB3-2923-495F-8D7A-B3C12D95BF38}"/>
    <hyperlink ref="C36" location="'CR3'!A1" display="Offenlegung der Verwendung von Kreditrisikominderungstechniken" xr:uid="{2E7D6ACB-6E8D-4335-92C8-6A275B8484AA}"/>
    <hyperlink ref="C38" location="'CR4'!A1" display="Standardansatz – Kreditrisiko und Wirkung der Kreditrisikominderung" xr:uid="{26ABAB66-80BE-4150-A809-72D179259F66}"/>
    <hyperlink ref="C39" location="'CR5'!A1" display="Standardansatz" xr:uid="{66301269-6A7A-47C2-A3D0-08FC832D3A60}"/>
    <hyperlink ref="C41" location="'CCR1'!A1" display="Analyse der CCR-Risikoposition nach Ansatz" xr:uid="{3D726F05-0761-45BB-B6BF-A510C20051F2}"/>
    <hyperlink ref="C42" location="'CCR2'!A1" display="Eigenmittelanforderungen für das CVA-Risiko" xr:uid="{FE3ED9CC-E25A-4FE1-A0C1-83506411BD61}"/>
    <hyperlink ref="C43" location="'CCR3'!A1" display="CCR-Risikopositionen nach regulatorischer Risikopositionsklasse und Risikogewicht" xr:uid="{4CEABE9C-0510-430F-9581-0F3C5FB0430E}"/>
    <hyperlink ref="C44" location="'CCR5'!A1" display="Zusammensetzung der Sicherheiten für CCR-Risikopositionen" xr:uid="{353724C6-13CF-43B7-9CF1-7D7CC23BF32B}"/>
    <hyperlink ref="C45" location="'CCR8'!A1" display="Risikopositionen gegenüber zentralen Gegenparteien (CCPs)" xr:uid="{8B6122AF-118B-49B3-8908-46A5A1E1890A}"/>
    <hyperlink ref="C47" location="'MR1'!A1" display="Marktrisiko beim Standardansatz" xr:uid="{DF91F2E8-5A9C-4748-AE54-124301CB2377}"/>
    <hyperlink ref="C49" location="'IFRS 9 Übergang'!A1" display="Vergleich der Eigenmittel und Kapital- und Verschuldungsquoten der Institute mit und ohne Anwendung der Übergangsbestimmungen für IFRS 9" xr:uid="{E7E07832-155E-4793-BFFE-AF01A35D3E1D}"/>
    <hyperlink ref="C15" location="'EU CC1'!A1" display=" Zusammensetzung der aufsichtsrechtlichen Eigenmittel" xr:uid="{5B51092C-32A7-4E6F-A5F7-E2C1915E99FE}"/>
    <hyperlink ref="C16" location="'EU CC2'!A1" display="Abstimmung der aufsichtsrechtlichen Eigenmittel mit der in den geprüften Abschlüssen enthaltenen Bilanz" xr:uid="{9A6D7FD4-41B1-4057-85E1-65A7AC1DA712}"/>
    <hyperlink ref="C26" location="LIQB!A1" display="Qualitative Angaben zum LCR- Meldebogen EU LIQ1" xr:uid="{EC7D2232-6EA0-40CA-AE8E-B32513F70E0E}"/>
    <hyperlink ref="C51" location="'ESG 01'!A1" display="Anlagebuch – Indikatoren für potenzielle Transitionsrisiken aus dem Klimawandel: Kreditqualität der Risikopositionen nach Sektoren, Emissionen und Restlaufzeit" xr:uid="{CF5E6D8D-5DF4-476A-A20A-9A02EED0616C}"/>
    <hyperlink ref="C54" location="'ESG 05'!A1" display="Anlagebuch – Indikatoren für potenzielle physische Risiken aus dem Klimawandel: Risikopositionen mit physischem Risiko" xr:uid="{B0B10CDE-D4D7-45E7-80D9-20FA04E05743}"/>
    <hyperlink ref="C55" location="'ESG 10'!A1" display=" Sonstige Klimaschutzmaßnahmen, die nicht unter die Verordnung (EU) 2020/852 fallen" xr:uid="{EC0C2973-EF82-47D3-A832-4C62D3C77121}"/>
    <hyperlink ref="C52" location="'ESG 02'!A1" display="Anlagebuch – Indikatoren für potenzielle Transitionsrisiken aus dem Klimawandel: Durch Immobilien besicherte Darlehen – Energieeffizienz der Sicherheiten" xr:uid="{71513089-41E3-4EC7-B550-1A2FB0ECD4A7}"/>
    <hyperlink ref="C53" location="'ESG 04'!A1" display="Anlagebuch – Indikatoren für potenzielle Transitionsrisiken aus dem Klimawandel: Risikopositionen gegenüber den 20 CO2-intensivsten Unternehmen" xr:uid="{001D1F15-522B-4F32-8B11-F0F2D8260F90}"/>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499" t="s">
        <v>647</v>
      </c>
      <c r="B1" s="499"/>
      <c r="C1" s="499"/>
      <c r="D1" s="499"/>
    </row>
    <row r="2" spans="1:4" ht="20.100000000000001" customHeight="1">
      <c r="A2" s="23" t="s">
        <v>1</v>
      </c>
      <c r="B2" s="263"/>
      <c r="C2" s="263"/>
      <c r="D2" s="263"/>
    </row>
    <row r="3" spans="1:4" ht="20.100000000000001" customHeight="1">
      <c r="A3" s="500"/>
      <c r="B3" s="501"/>
      <c r="C3" s="502"/>
      <c r="D3" s="236" t="s">
        <v>4</v>
      </c>
    </row>
    <row r="4" spans="1:4" ht="51" customHeight="1">
      <c r="A4" s="503"/>
      <c r="B4" s="504"/>
      <c r="C4" s="505"/>
      <c r="D4" s="251" t="s">
        <v>557</v>
      </c>
    </row>
    <row r="5" spans="1:4" ht="39.950000000000003" customHeight="1">
      <c r="A5" s="236" t="s">
        <v>648</v>
      </c>
      <c r="B5" s="421" t="s">
        <v>649</v>
      </c>
      <c r="C5" s="422"/>
      <c r="D5" s="264">
        <v>29302812</v>
      </c>
    </row>
    <row r="6" spans="1:4" ht="20.100000000000001" customHeight="1">
      <c r="A6" s="236" t="s">
        <v>650</v>
      </c>
      <c r="B6" s="421" t="s">
        <v>651</v>
      </c>
      <c r="C6" s="422"/>
      <c r="D6" s="264">
        <v>2774</v>
      </c>
    </row>
    <row r="7" spans="1:4" ht="20.100000000000001" customHeight="1">
      <c r="A7" s="236" t="s">
        <v>652</v>
      </c>
      <c r="B7" s="421" t="s">
        <v>653</v>
      </c>
      <c r="C7" s="422"/>
      <c r="D7" s="264">
        <v>29300038</v>
      </c>
    </row>
    <row r="8" spans="1:4" ht="20.100000000000001" customHeight="1">
      <c r="A8" s="236" t="s">
        <v>654</v>
      </c>
      <c r="B8" s="265"/>
      <c r="C8" s="240" t="s">
        <v>655</v>
      </c>
      <c r="D8" s="264">
        <v>1512663</v>
      </c>
    </row>
    <row r="9" spans="1:4" ht="28.5" customHeight="1">
      <c r="A9" s="236" t="s">
        <v>656</v>
      </c>
      <c r="B9" s="265"/>
      <c r="C9" s="240" t="s">
        <v>657</v>
      </c>
      <c r="D9" s="264">
        <v>4077040</v>
      </c>
    </row>
    <row r="10" spans="1:4" ht="63" customHeight="1">
      <c r="A10" s="236" t="s">
        <v>658</v>
      </c>
      <c r="B10" s="265"/>
      <c r="C10" s="240" t="s">
        <v>659</v>
      </c>
      <c r="D10" s="264">
        <v>333807</v>
      </c>
    </row>
    <row r="11" spans="1:4" ht="20.100000000000001" customHeight="1">
      <c r="A11" s="236" t="s">
        <v>660</v>
      </c>
      <c r="B11" s="265"/>
      <c r="C11" s="240" t="s">
        <v>661</v>
      </c>
      <c r="D11" s="264">
        <v>97086</v>
      </c>
    </row>
    <row r="12" spans="1:4" ht="20.100000000000001" customHeight="1">
      <c r="A12" s="236" t="s">
        <v>662</v>
      </c>
      <c r="B12" s="265"/>
      <c r="C12" s="240" t="s">
        <v>663</v>
      </c>
      <c r="D12" s="264">
        <v>15274308</v>
      </c>
    </row>
    <row r="13" spans="1:4" ht="20.100000000000001" customHeight="1">
      <c r="A13" s="236" t="s">
        <v>664</v>
      </c>
      <c r="B13" s="265"/>
      <c r="C13" s="240" t="s">
        <v>665</v>
      </c>
      <c r="D13" s="264">
        <v>2545256</v>
      </c>
    </row>
    <row r="14" spans="1:4" ht="20.100000000000001" customHeight="1">
      <c r="A14" s="236" t="s">
        <v>666</v>
      </c>
      <c r="B14" s="265"/>
      <c r="C14" s="240" t="s">
        <v>667</v>
      </c>
      <c r="D14" s="264">
        <v>3127064</v>
      </c>
    </row>
    <row r="15" spans="1:4" ht="20.100000000000001" customHeight="1">
      <c r="A15" s="236" t="s">
        <v>668</v>
      </c>
      <c r="B15" s="265"/>
      <c r="C15" s="240" t="s">
        <v>669</v>
      </c>
      <c r="D15" s="264">
        <v>298016</v>
      </c>
    </row>
    <row r="16" spans="1:4" ht="39.950000000000003" customHeight="1">
      <c r="A16" s="236" t="s">
        <v>670</v>
      </c>
      <c r="B16" s="265"/>
      <c r="C16" s="240" t="s">
        <v>671</v>
      </c>
      <c r="D16" s="264">
        <v>2034797</v>
      </c>
    </row>
  </sheetData>
  <mergeCells count="6">
    <mergeCell ref="B7:C7"/>
    <mergeCell ref="A1:D1"/>
    <mergeCell ref="A3:C3"/>
    <mergeCell ref="A4:C4"/>
    <mergeCell ref="B5:C5"/>
    <mergeCell ref="B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5"/>
  <sheetViews>
    <sheetView showGridLines="0" zoomScale="90" zoomScaleNormal="90" workbookViewId="0">
      <selection activeCell="A2" sqref="A2"/>
    </sheetView>
  </sheetViews>
  <sheetFormatPr baseColWidth="10" defaultColWidth="9.140625" defaultRowHeight="15"/>
  <cols>
    <col min="1" max="1" width="11" style="23" customWidth="1"/>
    <col min="2" max="2" width="43.5703125" style="23" customWidth="1"/>
    <col min="3" max="11" width="21.85546875" style="23" customWidth="1"/>
    <col min="12" max="16384" width="9.140625" style="23"/>
  </cols>
  <sheetData>
    <row r="1" spans="1:17" ht="39.950000000000003" customHeight="1">
      <c r="A1" s="50" t="s">
        <v>674</v>
      </c>
      <c r="B1" s="50"/>
      <c r="C1" s="50"/>
      <c r="D1" s="74"/>
      <c r="E1" s="74"/>
      <c r="F1" s="74"/>
      <c r="G1" s="74"/>
      <c r="H1" s="74"/>
      <c r="I1" s="74"/>
      <c r="J1" s="74"/>
      <c r="K1" s="74"/>
    </row>
    <row r="2" spans="1:17" ht="20.100000000000001" customHeight="1">
      <c r="A2" s="81"/>
      <c r="B2" s="82"/>
      <c r="C2" s="82"/>
      <c r="D2" s="81"/>
    </row>
    <row r="3" spans="1:17" ht="20.100000000000001" customHeight="1">
      <c r="A3" s="482" t="s">
        <v>1057</v>
      </c>
      <c r="B3" s="518"/>
      <c r="C3" s="518"/>
      <c r="D3" s="483"/>
      <c r="E3" s="56" t="s">
        <v>1058</v>
      </c>
      <c r="F3" s="56" t="s">
        <v>1100</v>
      </c>
      <c r="G3" s="83"/>
      <c r="H3" s="83"/>
      <c r="I3" s="83"/>
      <c r="J3" s="83"/>
      <c r="K3" s="83"/>
    </row>
    <row r="4" spans="1:17" ht="18.75" customHeight="1">
      <c r="A4" s="84"/>
      <c r="B4" s="84"/>
      <c r="C4" s="84"/>
      <c r="D4" s="75"/>
      <c r="E4" s="85"/>
      <c r="F4" s="83"/>
      <c r="G4" s="83"/>
      <c r="H4" s="83"/>
      <c r="I4" s="83"/>
      <c r="J4" s="83"/>
      <c r="K4" s="83"/>
    </row>
    <row r="5" spans="1:17" ht="20.100000000000001" customHeight="1">
      <c r="A5" s="86"/>
      <c r="B5" s="87"/>
      <c r="C5" s="87"/>
      <c r="D5" s="39" t="s">
        <v>4</v>
      </c>
      <c r="E5" s="39" t="s">
        <v>5</v>
      </c>
      <c r="F5" s="39" t="s">
        <v>6</v>
      </c>
      <c r="G5" s="39" t="s">
        <v>109</v>
      </c>
      <c r="H5" s="39" t="s">
        <v>110</v>
      </c>
      <c r="I5" s="39" t="s">
        <v>395</v>
      </c>
      <c r="J5" s="39" t="s">
        <v>396</v>
      </c>
      <c r="K5" s="39" t="s">
        <v>397</v>
      </c>
    </row>
    <row r="6" spans="1:17" ht="31.5" customHeight="1">
      <c r="A6" s="86"/>
      <c r="B6" s="88"/>
      <c r="C6" s="88"/>
      <c r="D6" s="523" t="s">
        <v>1059</v>
      </c>
      <c r="E6" s="524"/>
      <c r="F6" s="524"/>
      <c r="G6" s="524"/>
      <c r="H6" s="524" t="s">
        <v>1060</v>
      </c>
      <c r="I6" s="524"/>
      <c r="J6" s="524"/>
      <c r="K6" s="524"/>
    </row>
    <row r="7" spans="1:17" ht="20.100000000000001" customHeight="1">
      <c r="A7" s="89"/>
      <c r="B7" s="84"/>
      <c r="C7" s="84"/>
      <c r="D7" s="523"/>
      <c r="E7" s="524"/>
      <c r="F7" s="524"/>
      <c r="G7" s="524"/>
      <c r="H7" s="524"/>
      <c r="I7" s="524"/>
      <c r="J7" s="524"/>
      <c r="K7" s="524"/>
    </row>
    <row r="8" spans="1:17" ht="39.950000000000003" customHeight="1">
      <c r="A8" s="39" t="s">
        <v>675</v>
      </c>
      <c r="B8" s="482" t="s">
        <v>676</v>
      </c>
      <c r="C8" s="483"/>
      <c r="D8" s="90">
        <v>45107</v>
      </c>
      <c r="E8" s="90">
        <v>45016</v>
      </c>
      <c r="F8" s="90">
        <v>44926</v>
      </c>
      <c r="G8" s="90">
        <v>44834</v>
      </c>
      <c r="H8" s="90">
        <v>45107</v>
      </c>
      <c r="I8" s="90">
        <v>45016</v>
      </c>
      <c r="J8" s="90">
        <v>44926</v>
      </c>
      <c r="K8" s="90">
        <v>44834</v>
      </c>
    </row>
    <row r="9" spans="1:17" ht="32.25" customHeight="1">
      <c r="A9" s="91" t="s">
        <v>677</v>
      </c>
      <c r="B9" s="482" t="s">
        <v>678</v>
      </c>
      <c r="C9" s="483"/>
      <c r="D9" s="92">
        <v>12</v>
      </c>
      <c r="E9" s="92">
        <v>12</v>
      </c>
      <c r="F9" s="92">
        <v>12</v>
      </c>
      <c r="G9" s="92">
        <v>12</v>
      </c>
      <c r="H9" s="92">
        <v>12</v>
      </c>
      <c r="I9" s="92">
        <v>12</v>
      </c>
      <c r="J9" s="92">
        <v>12</v>
      </c>
      <c r="K9" s="92">
        <v>12</v>
      </c>
    </row>
    <row r="10" spans="1:17" ht="20.100000000000001" customHeight="1">
      <c r="A10" s="507" t="s">
        <v>679</v>
      </c>
      <c r="B10" s="508"/>
      <c r="C10" s="509"/>
      <c r="D10" s="510"/>
      <c r="E10" s="511"/>
      <c r="F10" s="511"/>
      <c r="G10" s="511"/>
      <c r="H10" s="511"/>
      <c r="I10" s="511"/>
      <c r="J10" s="511"/>
      <c r="K10" s="512"/>
    </row>
    <row r="11" spans="1:17" ht="20.100000000000001" customHeight="1">
      <c r="A11" s="39" t="s">
        <v>7</v>
      </c>
      <c r="B11" s="482" t="s">
        <v>680</v>
      </c>
      <c r="C11" s="483"/>
      <c r="D11" s="189"/>
      <c r="E11" s="190"/>
      <c r="F11" s="190"/>
      <c r="G11" s="191"/>
      <c r="H11" s="93">
        <v>5428636</v>
      </c>
      <c r="I11" s="93">
        <v>5795910</v>
      </c>
      <c r="J11" s="93">
        <v>6264337</v>
      </c>
      <c r="K11" s="93">
        <v>6778538</v>
      </c>
      <c r="M11" s="45"/>
      <c r="N11" s="45"/>
      <c r="O11" s="45"/>
      <c r="P11" s="45"/>
      <c r="Q11" s="45"/>
    </row>
    <row r="12" spans="1:17" ht="20.100000000000001" customHeight="1">
      <c r="A12" s="484" t="s">
        <v>681</v>
      </c>
      <c r="B12" s="485"/>
      <c r="C12" s="486"/>
      <c r="D12" s="513"/>
      <c r="E12" s="514"/>
      <c r="F12" s="514"/>
      <c r="G12" s="514"/>
      <c r="H12" s="514"/>
      <c r="I12" s="514"/>
      <c r="J12" s="514"/>
      <c r="K12" s="515"/>
    </row>
    <row r="13" spans="1:17" ht="20.100000000000001" customHeight="1">
      <c r="A13" s="39" t="s">
        <v>9</v>
      </c>
      <c r="B13" s="482" t="s">
        <v>682</v>
      </c>
      <c r="C13" s="518"/>
      <c r="D13" s="93">
        <v>16154962</v>
      </c>
      <c r="E13" s="93">
        <v>16281560</v>
      </c>
      <c r="F13" s="93">
        <v>16338541</v>
      </c>
      <c r="G13" s="93">
        <v>16360016</v>
      </c>
      <c r="H13" s="93">
        <v>1075910</v>
      </c>
      <c r="I13" s="93">
        <v>1086081</v>
      </c>
      <c r="J13" s="93">
        <v>1088589</v>
      </c>
      <c r="K13" s="93">
        <v>1087091</v>
      </c>
    </row>
    <row r="14" spans="1:17" ht="39.950000000000003" customHeight="1">
      <c r="A14" s="39" t="s">
        <v>11</v>
      </c>
      <c r="B14" s="516" t="s">
        <v>683</v>
      </c>
      <c r="C14" s="517"/>
      <c r="D14" s="93">
        <v>12574789</v>
      </c>
      <c r="E14" s="93">
        <v>12678813</v>
      </c>
      <c r="F14" s="93">
        <v>12755510</v>
      </c>
      <c r="G14" s="93">
        <v>12811064</v>
      </c>
      <c r="H14" s="93">
        <v>628739</v>
      </c>
      <c r="I14" s="93">
        <v>633941</v>
      </c>
      <c r="J14" s="93">
        <v>637776</v>
      </c>
      <c r="K14" s="93">
        <v>640553</v>
      </c>
    </row>
    <row r="15" spans="1:17" ht="20.100000000000001" customHeight="1">
      <c r="A15" s="39" t="s">
        <v>13</v>
      </c>
      <c r="B15" s="516" t="s">
        <v>684</v>
      </c>
      <c r="C15" s="517"/>
      <c r="D15" s="93">
        <v>3580172</v>
      </c>
      <c r="E15" s="93">
        <v>3602747</v>
      </c>
      <c r="F15" s="93">
        <v>3583031</v>
      </c>
      <c r="G15" s="93">
        <v>3548952</v>
      </c>
      <c r="H15" s="93">
        <v>447171</v>
      </c>
      <c r="I15" s="93">
        <v>452141</v>
      </c>
      <c r="J15" s="93">
        <v>450813</v>
      </c>
      <c r="K15" s="93">
        <v>446538</v>
      </c>
    </row>
    <row r="16" spans="1:17" ht="20.100000000000001" customHeight="1">
      <c r="A16" s="39" t="s">
        <v>17</v>
      </c>
      <c r="B16" s="482" t="s">
        <v>685</v>
      </c>
      <c r="C16" s="518"/>
      <c r="D16" s="93">
        <v>4981128</v>
      </c>
      <c r="E16" s="93">
        <v>5059331</v>
      </c>
      <c r="F16" s="93">
        <v>5149208</v>
      </c>
      <c r="G16" s="93">
        <v>5228487</v>
      </c>
      <c r="H16" s="93">
        <v>1891608</v>
      </c>
      <c r="I16" s="93">
        <v>1937948</v>
      </c>
      <c r="J16" s="93">
        <v>1978243</v>
      </c>
      <c r="K16" s="93">
        <v>2012739</v>
      </c>
    </row>
    <row r="17" spans="1:11" ht="20.100000000000001" customHeight="1">
      <c r="A17" s="39" t="s">
        <v>19</v>
      </c>
      <c r="B17" s="516" t="s">
        <v>686</v>
      </c>
      <c r="C17" s="517"/>
      <c r="D17" s="93">
        <v>0</v>
      </c>
      <c r="E17" s="93">
        <v>0</v>
      </c>
      <c r="F17" s="93">
        <v>0</v>
      </c>
      <c r="G17" s="93">
        <v>0</v>
      </c>
      <c r="H17" s="93">
        <v>0</v>
      </c>
      <c r="I17" s="93">
        <v>0</v>
      </c>
      <c r="J17" s="93">
        <v>0</v>
      </c>
      <c r="K17" s="93">
        <v>0</v>
      </c>
    </row>
    <row r="18" spans="1:11" ht="20.100000000000001" customHeight="1">
      <c r="A18" s="39" t="s">
        <v>21</v>
      </c>
      <c r="B18" s="516" t="s">
        <v>687</v>
      </c>
      <c r="C18" s="517"/>
      <c r="D18" s="93">
        <v>4973626</v>
      </c>
      <c r="E18" s="93">
        <v>5051573</v>
      </c>
      <c r="F18" s="93">
        <v>5141683</v>
      </c>
      <c r="G18" s="93">
        <v>5222006</v>
      </c>
      <c r="H18" s="93">
        <v>1884105</v>
      </c>
      <c r="I18" s="93">
        <v>1930189</v>
      </c>
      <c r="J18" s="93">
        <v>1970718</v>
      </c>
      <c r="K18" s="93">
        <v>2006257</v>
      </c>
    </row>
    <row r="19" spans="1:11" ht="24" customHeight="1">
      <c r="A19" s="39" t="s">
        <v>22</v>
      </c>
      <c r="B19" s="516" t="s">
        <v>688</v>
      </c>
      <c r="C19" s="517"/>
      <c r="D19" s="93">
        <v>7503</v>
      </c>
      <c r="E19" s="93">
        <v>7759</v>
      </c>
      <c r="F19" s="93">
        <v>7525</v>
      </c>
      <c r="G19" s="93">
        <v>6482</v>
      </c>
      <c r="H19" s="93">
        <v>7503</v>
      </c>
      <c r="I19" s="93">
        <v>7759</v>
      </c>
      <c r="J19" s="93">
        <v>7525</v>
      </c>
      <c r="K19" s="93">
        <v>6482</v>
      </c>
    </row>
    <row r="20" spans="1:11" ht="23.25" customHeight="1">
      <c r="A20" s="39" t="s">
        <v>28</v>
      </c>
      <c r="B20" s="516" t="s">
        <v>689</v>
      </c>
      <c r="C20" s="522"/>
      <c r="D20" s="189"/>
      <c r="E20" s="191"/>
      <c r="F20" s="191"/>
      <c r="G20" s="191"/>
      <c r="H20" s="94">
        <v>0</v>
      </c>
      <c r="I20" s="94">
        <v>0</v>
      </c>
      <c r="J20" s="94">
        <v>0</v>
      </c>
      <c r="K20" s="94">
        <v>0</v>
      </c>
    </row>
    <row r="21" spans="1:11" ht="20.100000000000001" customHeight="1">
      <c r="A21" s="39" t="s">
        <v>30</v>
      </c>
      <c r="B21" s="482" t="s">
        <v>690</v>
      </c>
      <c r="C21" s="518"/>
      <c r="D21" s="93">
        <v>2344735</v>
      </c>
      <c r="E21" s="93">
        <v>2370399</v>
      </c>
      <c r="F21" s="93">
        <v>2352047</v>
      </c>
      <c r="G21" s="93">
        <v>2318565</v>
      </c>
      <c r="H21" s="93">
        <v>227145</v>
      </c>
      <c r="I21" s="93">
        <v>218773</v>
      </c>
      <c r="J21" s="93">
        <v>209783</v>
      </c>
      <c r="K21" s="93">
        <v>206652</v>
      </c>
    </row>
    <row r="22" spans="1:11" ht="20.100000000000001" customHeight="1">
      <c r="A22" s="39" t="s">
        <v>32</v>
      </c>
      <c r="B22" s="516" t="s">
        <v>691</v>
      </c>
      <c r="C22" s="517"/>
      <c r="D22" s="93">
        <v>52479</v>
      </c>
      <c r="E22" s="93">
        <v>41923</v>
      </c>
      <c r="F22" s="93">
        <v>34182</v>
      </c>
      <c r="G22" s="93">
        <v>33783</v>
      </c>
      <c r="H22" s="93">
        <v>52479</v>
      </c>
      <c r="I22" s="93">
        <v>41923</v>
      </c>
      <c r="J22" s="93">
        <v>34182</v>
      </c>
      <c r="K22" s="93">
        <v>33783</v>
      </c>
    </row>
    <row r="23" spans="1:11" ht="20.100000000000001" customHeight="1">
      <c r="A23" s="39" t="s">
        <v>33</v>
      </c>
      <c r="B23" s="516" t="s">
        <v>692</v>
      </c>
      <c r="C23" s="517"/>
      <c r="D23" s="93">
        <v>0</v>
      </c>
      <c r="E23" s="93">
        <v>0</v>
      </c>
      <c r="F23" s="93">
        <v>0</v>
      </c>
      <c r="G23" s="93">
        <v>0</v>
      </c>
      <c r="H23" s="93">
        <v>0</v>
      </c>
      <c r="I23" s="93">
        <v>0</v>
      </c>
      <c r="J23" s="93">
        <v>0</v>
      </c>
      <c r="K23" s="93">
        <v>0</v>
      </c>
    </row>
    <row r="24" spans="1:11" ht="20.100000000000001" customHeight="1">
      <c r="A24" s="39" t="s">
        <v>34</v>
      </c>
      <c r="B24" s="516" t="s">
        <v>693</v>
      </c>
      <c r="C24" s="517"/>
      <c r="D24" s="93">
        <v>2292256</v>
      </c>
      <c r="E24" s="93">
        <v>2328476</v>
      </c>
      <c r="F24" s="93">
        <v>2317864</v>
      </c>
      <c r="G24" s="93">
        <v>2284783</v>
      </c>
      <c r="H24" s="93">
        <v>174666</v>
      </c>
      <c r="I24" s="93">
        <v>176850</v>
      </c>
      <c r="J24" s="93">
        <v>175600</v>
      </c>
      <c r="K24" s="93">
        <v>172870</v>
      </c>
    </row>
    <row r="25" spans="1:11" ht="20.100000000000001" customHeight="1">
      <c r="A25" s="39" t="s">
        <v>35</v>
      </c>
      <c r="B25" s="482" t="s">
        <v>694</v>
      </c>
      <c r="C25" s="518"/>
      <c r="D25" s="93">
        <v>42416</v>
      </c>
      <c r="E25" s="93">
        <v>42733</v>
      </c>
      <c r="F25" s="93">
        <v>46023</v>
      </c>
      <c r="G25" s="93">
        <v>50646</v>
      </c>
      <c r="H25" s="93">
        <v>0</v>
      </c>
      <c r="I25" s="93">
        <v>0</v>
      </c>
      <c r="J25" s="93">
        <v>0</v>
      </c>
      <c r="K25" s="93">
        <v>0</v>
      </c>
    </row>
    <row r="26" spans="1:11" ht="20.100000000000001" customHeight="1">
      <c r="A26" s="39" t="s">
        <v>36</v>
      </c>
      <c r="B26" s="482" t="s">
        <v>695</v>
      </c>
      <c r="C26" s="518"/>
      <c r="D26" s="93">
        <v>1679203</v>
      </c>
      <c r="E26" s="93">
        <v>1712340</v>
      </c>
      <c r="F26" s="93">
        <v>1743884</v>
      </c>
      <c r="G26" s="93">
        <v>1773211</v>
      </c>
      <c r="H26" s="93">
        <v>49817</v>
      </c>
      <c r="I26" s="93">
        <v>52836</v>
      </c>
      <c r="J26" s="93">
        <v>54757</v>
      </c>
      <c r="K26" s="93">
        <v>54960</v>
      </c>
    </row>
    <row r="27" spans="1:11" ht="20.100000000000001" customHeight="1">
      <c r="A27" s="39" t="s">
        <v>38</v>
      </c>
      <c r="B27" s="482" t="s">
        <v>696</v>
      </c>
      <c r="C27" s="483"/>
      <c r="D27" s="189"/>
      <c r="E27" s="191"/>
      <c r="F27" s="191"/>
      <c r="G27" s="191"/>
      <c r="H27" s="93">
        <v>3244480</v>
      </c>
      <c r="I27" s="93">
        <v>3295638</v>
      </c>
      <c r="J27" s="93">
        <v>3331371</v>
      </c>
      <c r="K27" s="93">
        <v>3361442</v>
      </c>
    </row>
    <row r="28" spans="1:11" ht="20.100000000000001" customHeight="1">
      <c r="A28" s="484" t="s">
        <v>697</v>
      </c>
      <c r="B28" s="485"/>
      <c r="C28" s="486"/>
      <c r="D28" s="519"/>
      <c r="E28" s="520"/>
      <c r="F28" s="520"/>
      <c r="G28" s="520"/>
      <c r="H28" s="520"/>
      <c r="I28" s="520"/>
      <c r="J28" s="520"/>
      <c r="K28" s="521"/>
    </row>
    <row r="29" spans="1:11" ht="60" customHeight="1">
      <c r="A29" s="39" t="s">
        <v>40</v>
      </c>
      <c r="B29" s="482" t="s">
        <v>698</v>
      </c>
      <c r="C29" s="518"/>
      <c r="D29" s="93">
        <v>0</v>
      </c>
      <c r="E29" s="93">
        <v>0</v>
      </c>
      <c r="F29" s="93">
        <v>0</v>
      </c>
      <c r="G29" s="93">
        <v>0</v>
      </c>
      <c r="H29" s="93">
        <v>0</v>
      </c>
      <c r="I29" s="93">
        <v>0</v>
      </c>
      <c r="J29" s="93">
        <v>0</v>
      </c>
      <c r="K29" s="93">
        <v>0</v>
      </c>
    </row>
    <row r="30" spans="1:11" ht="20.100000000000001" customHeight="1">
      <c r="A30" s="39" t="s">
        <v>42</v>
      </c>
      <c r="B30" s="482" t="s">
        <v>699</v>
      </c>
      <c r="C30" s="518"/>
      <c r="D30" s="93">
        <v>173501</v>
      </c>
      <c r="E30" s="93">
        <v>155636</v>
      </c>
      <c r="F30" s="93">
        <v>147874</v>
      </c>
      <c r="G30" s="93">
        <v>140345</v>
      </c>
      <c r="H30" s="93">
        <v>97687</v>
      </c>
      <c r="I30" s="93">
        <v>85149</v>
      </c>
      <c r="J30" s="93">
        <v>80886</v>
      </c>
      <c r="K30" s="93">
        <v>76972</v>
      </c>
    </row>
    <row r="31" spans="1:11" ht="20.100000000000001" customHeight="1">
      <c r="A31" s="39" t="s">
        <v>44</v>
      </c>
      <c r="B31" s="482" t="s">
        <v>700</v>
      </c>
      <c r="C31" s="518"/>
      <c r="D31" s="93">
        <v>247241</v>
      </c>
      <c r="E31" s="93">
        <v>254423</v>
      </c>
      <c r="F31" s="93">
        <v>264658</v>
      </c>
      <c r="G31" s="93">
        <v>271488</v>
      </c>
      <c r="H31" s="93">
        <v>57520</v>
      </c>
      <c r="I31" s="93">
        <v>59113</v>
      </c>
      <c r="J31" s="93">
        <v>61297</v>
      </c>
      <c r="K31" s="93">
        <v>63729</v>
      </c>
    </row>
    <row r="32" spans="1:11" ht="20.100000000000001" customHeight="1">
      <c r="A32" s="39" t="s">
        <v>701</v>
      </c>
      <c r="B32" s="482" t="s">
        <v>702</v>
      </c>
      <c r="C32" s="483"/>
      <c r="D32" s="189"/>
      <c r="E32" s="190"/>
      <c r="F32" s="190"/>
      <c r="G32" s="192"/>
      <c r="H32" s="95">
        <v>0</v>
      </c>
      <c r="I32" s="95">
        <v>0</v>
      </c>
      <c r="J32" s="95">
        <v>0</v>
      </c>
      <c r="K32" s="95">
        <v>0</v>
      </c>
    </row>
    <row r="33" spans="1:11" ht="20.100000000000001" customHeight="1">
      <c r="A33" s="39" t="s">
        <v>703</v>
      </c>
      <c r="B33" s="482" t="s">
        <v>704</v>
      </c>
      <c r="C33" s="483"/>
      <c r="D33" s="189"/>
      <c r="E33" s="191"/>
      <c r="F33" s="191"/>
      <c r="G33" s="192"/>
      <c r="H33" s="96">
        <v>0</v>
      </c>
      <c r="I33" s="96">
        <v>0</v>
      </c>
      <c r="J33" s="96">
        <v>0</v>
      </c>
      <c r="K33" s="96">
        <v>0</v>
      </c>
    </row>
    <row r="34" spans="1:11" ht="20.100000000000001" customHeight="1">
      <c r="A34" s="39" t="s">
        <v>48</v>
      </c>
      <c r="B34" s="482" t="s">
        <v>705</v>
      </c>
      <c r="C34" s="518"/>
      <c r="D34" s="93">
        <v>420743</v>
      </c>
      <c r="E34" s="93">
        <v>410059</v>
      </c>
      <c r="F34" s="93">
        <v>412532</v>
      </c>
      <c r="G34" s="93">
        <v>411833</v>
      </c>
      <c r="H34" s="93">
        <v>155207</v>
      </c>
      <c r="I34" s="93">
        <v>144262</v>
      </c>
      <c r="J34" s="93">
        <v>142183</v>
      </c>
      <c r="K34" s="93">
        <v>140701</v>
      </c>
    </row>
    <row r="35" spans="1:11" ht="20.100000000000001" customHeight="1">
      <c r="A35" s="39" t="s">
        <v>199</v>
      </c>
      <c r="B35" s="516" t="s">
        <v>706</v>
      </c>
      <c r="C35" s="517"/>
      <c r="D35" s="93">
        <v>0</v>
      </c>
      <c r="E35" s="93">
        <v>0</v>
      </c>
      <c r="F35" s="93">
        <v>0</v>
      </c>
      <c r="G35" s="93">
        <v>0</v>
      </c>
      <c r="H35" s="93">
        <v>0</v>
      </c>
      <c r="I35" s="93">
        <v>0</v>
      </c>
      <c r="J35" s="93">
        <v>0</v>
      </c>
      <c r="K35" s="93">
        <v>0</v>
      </c>
    </row>
    <row r="36" spans="1:11" ht="20.100000000000001" customHeight="1">
      <c r="A36" s="39" t="s">
        <v>201</v>
      </c>
      <c r="B36" s="516" t="s">
        <v>707</v>
      </c>
      <c r="C36" s="517"/>
      <c r="D36" s="93">
        <v>0</v>
      </c>
      <c r="E36" s="93">
        <v>0</v>
      </c>
      <c r="F36" s="93">
        <v>0</v>
      </c>
      <c r="G36" s="93">
        <v>0</v>
      </c>
      <c r="H36" s="93">
        <v>0</v>
      </c>
      <c r="I36" s="93">
        <v>0</v>
      </c>
      <c r="J36" s="93">
        <v>0</v>
      </c>
      <c r="K36" s="93">
        <v>0</v>
      </c>
    </row>
    <row r="37" spans="1:11" ht="20.100000000000001" customHeight="1">
      <c r="A37" s="39" t="s">
        <v>203</v>
      </c>
      <c r="B37" s="516" t="s">
        <v>708</v>
      </c>
      <c r="C37" s="517"/>
      <c r="D37" s="93">
        <v>420743</v>
      </c>
      <c r="E37" s="93">
        <v>410059</v>
      </c>
      <c r="F37" s="93">
        <v>412532</v>
      </c>
      <c r="G37" s="93">
        <v>411833</v>
      </c>
      <c r="H37" s="93">
        <v>155207</v>
      </c>
      <c r="I37" s="93">
        <v>144262</v>
      </c>
      <c r="J37" s="93">
        <v>142183</v>
      </c>
      <c r="K37" s="93">
        <v>140701</v>
      </c>
    </row>
    <row r="38" spans="1:11" ht="20.100000000000001" customHeight="1">
      <c r="A38" s="97"/>
      <c r="B38" s="98"/>
      <c r="C38" s="98"/>
      <c r="D38" s="81"/>
      <c r="E38" s="81"/>
      <c r="F38" s="81"/>
      <c r="G38" s="77"/>
      <c r="H38" s="506" t="s">
        <v>1061</v>
      </c>
      <c r="I38" s="506"/>
      <c r="J38" s="506"/>
      <c r="K38" s="506"/>
    </row>
    <row r="39" spans="1:11">
      <c r="A39" s="39" t="s">
        <v>50</v>
      </c>
      <c r="B39" s="482" t="s">
        <v>709</v>
      </c>
      <c r="C39" s="483"/>
      <c r="D39" s="193"/>
      <c r="E39" s="194"/>
      <c r="F39" s="194"/>
      <c r="G39" s="194"/>
      <c r="H39" s="296">
        <v>5428636</v>
      </c>
      <c r="I39" s="296">
        <v>5795910</v>
      </c>
      <c r="J39" s="296">
        <v>6264337</v>
      </c>
      <c r="K39" s="296">
        <v>6778538</v>
      </c>
    </row>
    <row r="40" spans="1:11">
      <c r="A40" s="39" t="s">
        <v>51</v>
      </c>
      <c r="B40" s="482" t="s">
        <v>710</v>
      </c>
      <c r="C40" s="483"/>
      <c r="D40" s="195"/>
      <c r="E40" s="196"/>
      <c r="F40" s="196"/>
      <c r="G40" s="196"/>
      <c r="H40" s="296">
        <v>3089273</v>
      </c>
      <c r="I40" s="296">
        <v>3151377</v>
      </c>
      <c r="J40" s="296">
        <v>3189188</v>
      </c>
      <c r="K40" s="296">
        <v>3220741</v>
      </c>
    </row>
    <row r="41" spans="1:11">
      <c r="A41" s="39" t="s">
        <v>55</v>
      </c>
      <c r="B41" s="482" t="s">
        <v>711</v>
      </c>
      <c r="C41" s="483"/>
      <c r="D41" s="197"/>
      <c r="E41" s="198"/>
      <c r="F41" s="198"/>
      <c r="G41" s="199"/>
      <c r="H41" s="297">
        <v>1.7563</v>
      </c>
      <c r="I41" s="297">
        <v>1.8357000000000001</v>
      </c>
      <c r="J41" s="297">
        <v>1.9614</v>
      </c>
      <c r="K41" s="297">
        <v>2.1027</v>
      </c>
    </row>
    <row r="45" spans="1:11">
      <c r="A45" s="290"/>
      <c r="B45" s="291"/>
      <c r="C45" s="292"/>
      <c r="D45" s="291"/>
      <c r="E45" s="287"/>
    </row>
  </sheetData>
  <mergeCells count="40">
    <mergeCell ref="B8:C8"/>
    <mergeCell ref="B11:C11"/>
    <mergeCell ref="A3:D3"/>
    <mergeCell ref="D6:G7"/>
    <mergeCell ref="H6:K7"/>
    <mergeCell ref="D28:K28"/>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C5B7B-366F-483E-8C88-98C775841C7E}">
  <dimension ref="A1:I14"/>
  <sheetViews>
    <sheetView workbookViewId="0">
      <selection activeCell="B4" sqref="B4"/>
    </sheetView>
  </sheetViews>
  <sheetFormatPr baseColWidth="10" defaultColWidth="9.140625" defaultRowHeight="15"/>
  <cols>
    <col min="1" max="1" width="1.5703125" style="298" customWidth="1"/>
    <col min="2" max="2" width="20.5703125" style="298" customWidth="1"/>
    <col min="3" max="3" width="47" style="298" bestFit="1" customWidth="1"/>
    <col min="4" max="6" width="20.5703125" style="298" customWidth="1"/>
    <col min="7" max="9" width="21.85546875" style="298" customWidth="1"/>
    <col min="10" max="16384" width="9.140625" style="298"/>
  </cols>
  <sheetData>
    <row r="1" spans="1:9" ht="39.950000000000003" customHeight="1">
      <c r="B1" s="299" t="s">
        <v>1106</v>
      </c>
      <c r="C1" s="299"/>
      <c r="D1" s="299"/>
      <c r="E1" s="299"/>
      <c r="F1" s="299"/>
      <c r="G1" s="299"/>
      <c r="H1" s="299"/>
      <c r="I1" s="299"/>
    </row>
    <row r="2" spans="1:9">
      <c r="A2" s="300"/>
      <c r="B2" s="298" t="s">
        <v>1108</v>
      </c>
      <c r="C2" s="298" t="s">
        <v>1130</v>
      </c>
      <c r="D2" s="300"/>
      <c r="E2" s="300"/>
      <c r="F2" s="300"/>
      <c r="G2" s="300"/>
      <c r="H2" s="300"/>
      <c r="I2" s="300"/>
    </row>
    <row r="3" spans="1:9">
      <c r="B3" s="298" t="s">
        <v>1109</v>
      </c>
      <c r="C3" s="298" t="s">
        <v>1110</v>
      </c>
    </row>
    <row r="5" spans="1:9" ht="26.25">
      <c r="B5" s="300" t="s">
        <v>1107</v>
      </c>
    </row>
    <row r="6" spans="1:9">
      <c r="B6" s="298" t="s">
        <v>1111</v>
      </c>
      <c r="C6" s="298" t="s">
        <v>1112</v>
      </c>
    </row>
    <row r="7" spans="1:9">
      <c r="B7" s="298" t="s">
        <v>1113</v>
      </c>
      <c r="C7" s="298" t="s">
        <v>1114</v>
      </c>
    </row>
    <row r="8" spans="1:9">
      <c r="B8" s="298" t="s">
        <v>1115</v>
      </c>
      <c r="C8" s="298" t="s">
        <v>1116</v>
      </c>
    </row>
    <row r="9" spans="1:9">
      <c r="B9" s="298" t="s">
        <v>1117</v>
      </c>
      <c r="C9" s="298" t="s">
        <v>1118</v>
      </c>
    </row>
    <row r="10" spans="1:9">
      <c r="B10" s="298" t="s">
        <v>1119</v>
      </c>
      <c r="C10" s="298" t="s">
        <v>1120</v>
      </c>
    </row>
    <row r="11" spans="1:9">
      <c r="B11" s="298" t="s">
        <v>1121</v>
      </c>
      <c r="C11" s="298" t="s">
        <v>1122</v>
      </c>
    </row>
    <row r="12" spans="1:9">
      <c r="B12" s="298" t="s">
        <v>1123</v>
      </c>
      <c r="C12" s="298" t="s">
        <v>1124</v>
      </c>
    </row>
    <row r="13" spans="1:9">
      <c r="B13" s="298" t="s">
        <v>1125</v>
      </c>
      <c r="C13" s="298" t="s">
        <v>1126</v>
      </c>
    </row>
    <row r="14" spans="1:9">
      <c r="B14" s="298" t="s">
        <v>1127</v>
      </c>
      <c r="C14" s="298" t="s">
        <v>1128</v>
      </c>
    </row>
  </sheetData>
  <pageMargins left="0.7" right="0.7" top="0.78740157499999996" bottom="0.78740157499999996"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40625" defaultRowHeight="15"/>
  <cols>
    <col min="1" max="1" width="11" style="23" customWidth="1"/>
    <col min="2" max="3" width="2.140625" style="23" customWidth="1"/>
    <col min="4" max="4" width="65.5703125" style="23" customWidth="1"/>
    <col min="5" max="9" width="21.85546875" style="23" customWidth="1"/>
    <col min="10" max="16384" width="9.140625" style="23"/>
  </cols>
  <sheetData>
    <row r="1" spans="1:9" ht="39.950000000000003" customHeight="1">
      <c r="A1" s="528" t="s">
        <v>1080</v>
      </c>
      <c r="B1" s="528"/>
      <c r="C1" s="528"/>
      <c r="D1" s="528"/>
      <c r="E1" s="168"/>
      <c r="F1" s="168"/>
      <c r="G1" s="168"/>
      <c r="H1" s="168"/>
      <c r="I1" s="168"/>
    </row>
    <row r="2" spans="1:9" ht="20.100000000000001" customHeight="1">
      <c r="A2" s="168" t="s">
        <v>172</v>
      </c>
      <c r="B2" s="168"/>
      <c r="C2" s="168"/>
      <c r="D2" s="168"/>
      <c r="E2" s="168"/>
      <c r="F2" s="168"/>
      <c r="G2" s="168"/>
      <c r="H2" s="168"/>
      <c r="I2" s="168"/>
    </row>
    <row r="3" spans="1:9" ht="39.950000000000003" customHeight="1">
      <c r="A3" s="168"/>
      <c r="B3" s="168"/>
      <c r="C3" s="168"/>
      <c r="D3" s="168"/>
      <c r="E3" s="168"/>
      <c r="F3" s="168"/>
      <c r="G3" s="168"/>
      <c r="H3" s="168"/>
      <c r="I3" s="168"/>
    </row>
    <row r="4" spans="1:9">
      <c r="A4" s="169"/>
      <c r="B4" s="171"/>
      <c r="C4" s="171"/>
      <c r="D4" s="100"/>
      <c r="E4" s="164" t="s">
        <v>4</v>
      </c>
      <c r="F4" s="164" t="s">
        <v>5</v>
      </c>
      <c r="G4" s="164" t="s">
        <v>6</v>
      </c>
      <c r="H4" s="164" t="s">
        <v>109</v>
      </c>
      <c r="I4" s="164" t="s">
        <v>110</v>
      </c>
    </row>
    <row r="5" spans="1:9">
      <c r="A5" s="529" t="s">
        <v>713</v>
      </c>
      <c r="B5" s="530"/>
      <c r="C5" s="530"/>
      <c r="D5" s="200" t="s">
        <v>1062</v>
      </c>
      <c r="E5" s="473" t="s">
        <v>714</v>
      </c>
      <c r="F5" s="531"/>
      <c r="G5" s="531"/>
      <c r="H5" s="474"/>
      <c r="I5" s="101" t="s">
        <v>715</v>
      </c>
    </row>
    <row r="6" spans="1:9">
      <c r="A6" s="102"/>
      <c r="B6" s="103"/>
      <c r="C6" s="103"/>
      <c r="D6" s="104"/>
      <c r="E6" s="172" t="s">
        <v>716</v>
      </c>
      <c r="F6" s="172" t="s">
        <v>717</v>
      </c>
      <c r="G6" s="172" t="s">
        <v>718</v>
      </c>
      <c r="H6" s="172" t="s">
        <v>719</v>
      </c>
      <c r="I6" s="105"/>
    </row>
    <row r="7" spans="1:9">
      <c r="A7" s="484" t="s">
        <v>720</v>
      </c>
      <c r="B7" s="485"/>
      <c r="C7" s="485"/>
      <c r="D7" s="485"/>
      <c r="E7" s="509"/>
      <c r="F7" s="525"/>
      <c r="G7" s="525"/>
      <c r="H7" s="525"/>
      <c r="I7" s="525"/>
    </row>
    <row r="8" spans="1:9">
      <c r="A8" s="165" t="s">
        <v>7</v>
      </c>
      <c r="B8" s="527" t="s">
        <v>721</v>
      </c>
      <c r="C8" s="527"/>
      <c r="D8" s="527"/>
      <c r="E8" s="42">
        <v>2021452</v>
      </c>
      <c r="F8" s="42">
        <v>804</v>
      </c>
      <c r="G8" s="42">
        <v>234631</v>
      </c>
      <c r="H8" s="42">
        <v>435150</v>
      </c>
      <c r="I8" s="42">
        <v>2456602</v>
      </c>
    </row>
    <row r="9" spans="1:9">
      <c r="A9" s="172" t="s">
        <v>9</v>
      </c>
      <c r="B9" s="170"/>
      <c r="C9" s="517" t="s">
        <v>722</v>
      </c>
      <c r="D9" s="517"/>
      <c r="E9" s="42">
        <v>2021452</v>
      </c>
      <c r="F9" s="42">
        <v>74</v>
      </c>
      <c r="G9" s="42">
        <v>221925</v>
      </c>
      <c r="H9" s="42">
        <v>362577</v>
      </c>
      <c r="I9" s="42">
        <v>2384029</v>
      </c>
    </row>
    <row r="10" spans="1:9">
      <c r="A10" s="172" t="s">
        <v>11</v>
      </c>
      <c r="B10" s="170"/>
      <c r="C10" s="517" t="s">
        <v>723</v>
      </c>
      <c r="D10" s="522"/>
      <c r="E10" s="184"/>
      <c r="F10" s="42">
        <v>730</v>
      </c>
      <c r="G10" s="42">
        <v>12707</v>
      </c>
      <c r="H10" s="42">
        <v>72573</v>
      </c>
      <c r="I10" s="42">
        <v>72573</v>
      </c>
    </row>
    <row r="11" spans="1:9">
      <c r="A11" s="172" t="s">
        <v>13</v>
      </c>
      <c r="B11" s="518" t="s">
        <v>724</v>
      </c>
      <c r="C11" s="518"/>
      <c r="D11" s="483"/>
      <c r="E11" s="201"/>
      <c r="F11" s="42">
        <v>16034496</v>
      </c>
      <c r="G11" s="42">
        <v>15808</v>
      </c>
      <c r="H11" s="42">
        <v>4763</v>
      </c>
      <c r="I11" s="42">
        <v>15076215</v>
      </c>
    </row>
    <row r="12" spans="1:9">
      <c r="A12" s="172" t="s">
        <v>17</v>
      </c>
      <c r="B12" s="170"/>
      <c r="C12" s="517" t="s">
        <v>683</v>
      </c>
      <c r="D12" s="522"/>
      <c r="E12" s="201"/>
      <c r="F12" s="42">
        <v>12518793</v>
      </c>
      <c r="G12" s="42">
        <v>4769</v>
      </c>
      <c r="H12" s="42">
        <v>1965</v>
      </c>
      <c r="I12" s="42">
        <v>11899349</v>
      </c>
    </row>
    <row r="13" spans="1:9">
      <c r="A13" s="172" t="s">
        <v>19</v>
      </c>
      <c r="B13" s="170"/>
      <c r="C13" s="517" t="s">
        <v>684</v>
      </c>
      <c r="D13" s="522"/>
      <c r="E13" s="201"/>
      <c r="F13" s="42">
        <v>3515703</v>
      </c>
      <c r="G13" s="42">
        <v>11040</v>
      </c>
      <c r="H13" s="42">
        <v>2797</v>
      </c>
      <c r="I13" s="42">
        <v>3176865</v>
      </c>
    </row>
    <row r="14" spans="1:9">
      <c r="A14" s="172" t="s">
        <v>21</v>
      </c>
      <c r="B14" s="518" t="s">
        <v>725</v>
      </c>
      <c r="C14" s="518"/>
      <c r="D14" s="483"/>
      <c r="E14" s="201"/>
      <c r="F14" s="42">
        <v>5142076</v>
      </c>
      <c r="G14" s="42">
        <v>1725506</v>
      </c>
      <c r="H14" s="42">
        <v>2523544</v>
      </c>
      <c r="I14" s="42">
        <v>5916022</v>
      </c>
    </row>
    <row r="15" spans="1:9">
      <c r="A15" s="172" t="s">
        <v>22</v>
      </c>
      <c r="B15" s="170"/>
      <c r="C15" s="517" t="s">
        <v>726</v>
      </c>
      <c r="D15" s="522"/>
      <c r="E15" s="201"/>
      <c r="F15" s="42">
        <v>0</v>
      </c>
      <c r="G15" s="42">
        <v>0</v>
      </c>
      <c r="H15" s="42">
        <v>0</v>
      </c>
      <c r="I15" s="42">
        <v>0</v>
      </c>
    </row>
    <row r="16" spans="1:9">
      <c r="A16" s="172" t="s">
        <v>28</v>
      </c>
      <c r="B16" s="170"/>
      <c r="C16" s="517" t="s">
        <v>727</v>
      </c>
      <c r="D16" s="522"/>
      <c r="E16" s="201"/>
      <c r="F16" s="42">
        <v>5142076</v>
      </c>
      <c r="G16" s="42">
        <v>1725506</v>
      </c>
      <c r="H16" s="42">
        <v>0</v>
      </c>
      <c r="I16" s="42">
        <v>5916022</v>
      </c>
    </row>
    <row r="17" spans="1:9">
      <c r="A17" s="172" t="s">
        <v>30</v>
      </c>
      <c r="B17" s="518" t="s">
        <v>728</v>
      </c>
      <c r="C17" s="518"/>
      <c r="D17" s="483"/>
      <c r="E17" s="222"/>
      <c r="F17" s="42">
        <v>54775</v>
      </c>
      <c r="G17" s="42">
        <v>613</v>
      </c>
      <c r="H17" s="42">
        <v>128748</v>
      </c>
      <c r="I17" s="42">
        <v>0</v>
      </c>
    </row>
    <row r="18" spans="1:9">
      <c r="A18" s="172" t="s">
        <v>32</v>
      </c>
      <c r="B18" s="518" t="s">
        <v>729</v>
      </c>
      <c r="C18" s="518"/>
      <c r="D18" s="518"/>
      <c r="E18" s="42">
        <v>61751</v>
      </c>
      <c r="F18" s="42">
        <v>319120</v>
      </c>
      <c r="G18" s="42">
        <v>0</v>
      </c>
      <c r="H18" s="42">
        <v>0</v>
      </c>
      <c r="I18" s="42">
        <v>0</v>
      </c>
    </row>
    <row r="19" spans="1:9">
      <c r="A19" s="172" t="s">
        <v>33</v>
      </c>
      <c r="B19" s="170"/>
      <c r="C19" s="517" t="s">
        <v>730</v>
      </c>
      <c r="D19" s="517"/>
      <c r="E19" s="42">
        <v>61751</v>
      </c>
      <c r="F19" s="185"/>
      <c r="G19" s="223"/>
      <c r="H19" s="223"/>
      <c r="I19" s="186"/>
    </row>
    <row r="20" spans="1:9" ht="33.75" customHeight="1">
      <c r="A20" s="172" t="s">
        <v>34</v>
      </c>
      <c r="B20" s="170"/>
      <c r="C20" s="517" t="s">
        <v>731</v>
      </c>
      <c r="D20" s="522"/>
      <c r="E20" s="184"/>
      <c r="F20" s="42">
        <v>319120</v>
      </c>
      <c r="G20" s="42">
        <v>0</v>
      </c>
      <c r="H20" s="42">
        <v>0</v>
      </c>
      <c r="I20" s="42">
        <v>0</v>
      </c>
    </row>
    <row r="21" spans="1:9" ht="23.25" customHeight="1">
      <c r="A21" s="167" t="s">
        <v>35</v>
      </c>
      <c r="B21" s="485" t="s">
        <v>732</v>
      </c>
      <c r="C21" s="485"/>
      <c r="D21" s="486"/>
      <c r="E21" s="203"/>
      <c r="F21" s="223"/>
      <c r="G21" s="223"/>
      <c r="H21" s="186"/>
      <c r="I21" s="42">
        <v>23448838</v>
      </c>
    </row>
    <row r="22" spans="1:9" ht="23.25" customHeight="1">
      <c r="A22" s="484" t="s">
        <v>733</v>
      </c>
      <c r="B22" s="485"/>
      <c r="C22" s="485"/>
      <c r="D22" s="485"/>
      <c r="E22" s="509"/>
      <c r="F22" s="525"/>
      <c r="G22" s="525"/>
      <c r="H22" s="525"/>
      <c r="I22" s="526"/>
    </row>
    <row r="23" spans="1:9" ht="23.25" customHeight="1">
      <c r="A23" s="167" t="s">
        <v>36</v>
      </c>
      <c r="B23" s="482" t="s">
        <v>680</v>
      </c>
      <c r="C23" s="518"/>
      <c r="D23" s="518"/>
      <c r="E23" s="205"/>
      <c r="F23" s="223"/>
      <c r="G23" s="223"/>
      <c r="H23" s="186"/>
      <c r="I23" s="42">
        <v>197390</v>
      </c>
    </row>
    <row r="24" spans="1:9" ht="23.25" customHeight="1">
      <c r="A24" s="167" t="s">
        <v>734</v>
      </c>
      <c r="B24" s="482" t="s">
        <v>735</v>
      </c>
      <c r="C24" s="518"/>
      <c r="D24" s="518"/>
      <c r="E24" s="201"/>
      <c r="F24" s="42">
        <v>36216</v>
      </c>
      <c r="G24" s="42">
        <v>31498</v>
      </c>
      <c r="H24" s="42">
        <v>2018946</v>
      </c>
      <c r="I24" s="42">
        <v>1773661</v>
      </c>
    </row>
    <row r="25" spans="1:9" ht="23.25" customHeight="1">
      <c r="A25" s="167" t="s">
        <v>38</v>
      </c>
      <c r="B25" s="482" t="s">
        <v>736</v>
      </c>
      <c r="C25" s="518"/>
      <c r="D25" s="518"/>
      <c r="E25" s="201"/>
      <c r="F25" s="42">
        <v>0</v>
      </c>
      <c r="G25" s="42">
        <v>0</v>
      </c>
      <c r="H25" s="42">
        <v>0</v>
      </c>
      <c r="I25" s="42">
        <v>0</v>
      </c>
    </row>
    <row r="26" spans="1:9" ht="23.25" customHeight="1">
      <c r="A26" s="167" t="s">
        <v>40</v>
      </c>
      <c r="B26" s="482" t="s">
        <v>737</v>
      </c>
      <c r="C26" s="518"/>
      <c r="D26" s="518"/>
      <c r="E26" s="201"/>
      <c r="F26" s="42">
        <v>2720064</v>
      </c>
      <c r="G26" s="42">
        <v>802908</v>
      </c>
      <c r="H26" s="42">
        <v>16533708</v>
      </c>
      <c r="I26" s="42">
        <v>14438355</v>
      </c>
    </row>
    <row r="27" spans="1:9" ht="23.25" customHeight="1">
      <c r="A27" s="167" t="s">
        <v>42</v>
      </c>
      <c r="B27" s="166"/>
      <c r="C27" s="517" t="s">
        <v>738</v>
      </c>
      <c r="D27" s="517"/>
      <c r="E27" s="201"/>
      <c r="F27" s="42">
        <v>0</v>
      </c>
      <c r="G27" s="42">
        <v>0</v>
      </c>
      <c r="H27" s="42">
        <v>0</v>
      </c>
      <c r="I27" s="42">
        <v>0</v>
      </c>
    </row>
    <row r="28" spans="1:9" ht="23.25" customHeight="1">
      <c r="A28" s="167" t="s">
        <v>44</v>
      </c>
      <c r="B28" s="166"/>
      <c r="C28" s="517" t="s">
        <v>739</v>
      </c>
      <c r="D28" s="517"/>
      <c r="E28" s="201"/>
      <c r="F28" s="42">
        <v>41952</v>
      </c>
      <c r="G28" s="42">
        <v>570</v>
      </c>
      <c r="H28" s="42">
        <v>24036</v>
      </c>
      <c r="I28" s="42">
        <v>28516</v>
      </c>
    </row>
    <row r="29" spans="1:9" ht="23.25" customHeight="1">
      <c r="A29" s="167" t="s">
        <v>48</v>
      </c>
      <c r="B29" s="166"/>
      <c r="C29" s="517" t="s">
        <v>740</v>
      </c>
      <c r="D29" s="517"/>
      <c r="E29" s="201"/>
      <c r="F29" s="42">
        <v>2363893</v>
      </c>
      <c r="G29" s="42">
        <v>499418</v>
      </c>
      <c r="H29" s="42">
        <v>5756133</v>
      </c>
      <c r="I29" s="42">
        <v>14388809</v>
      </c>
    </row>
    <row r="30" spans="1:9" ht="23.25" customHeight="1">
      <c r="A30" s="167" t="s">
        <v>50</v>
      </c>
      <c r="B30" s="166"/>
      <c r="C30" s="170"/>
      <c r="D30" s="170" t="s">
        <v>741</v>
      </c>
      <c r="E30" s="201"/>
      <c r="F30" s="42">
        <v>217406</v>
      </c>
      <c r="G30" s="42">
        <v>93258</v>
      </c>
      <c r="H30" s="42">
        <v>859161</v>
      </c>
      <c r="I30" s="42">
        <v>4776970</v>
      </c>
    </row>
    <row r="31" spans="1:9" ht="23.25" customHeight="1">
      <c r="A31" s="167" t="s">
        <v>51</v>
      </c>
      <c r="B31" s="166"/>
      <c r="C31" s="517" t="s">
        <v>742</v>
      </c>
      <c r="D31" s="517"/>
      <c r="E31" s="201"/>
      <c r="F31" s="42">
        <v>313823</v>
      </c>
      <c r="G31" s="42">
        <v>302335</v>
      </c>
      <c r="H31" s="42">
        <v>10731230</v>
      </c>
      <c r="I31" s="42">
        <v>0</v>
      </c>
    </row>
    <row r="32" spans="1:9" ht="28.5" customHeight="1">
      <c r="A32" s="167" t="s">
        <v>55</v>
      </c>
      <c r="B32" s="166"/>
      <c r="C32" s="170"/>
      <c r="D32" s="170" t="s">
        <v>741</v>
      </c>
      <c r="E32" s="201"/>
      <c r="F32" s="42">
        <v>187680</v>
      </c>
      <c r="G32" s="42">
        <v>181904</v>
      </c>
      <c r="H32" s="42">
        <v>5966755</v>
      </c>
      <c r="I32" s="42">
        <v>0</v>
      </c>
    </row>
    <row r="33" spans="1:9" ht="45.75" customHeight="1">
      <c r="A33" s="167" t="s">
        <v>62</v>
      </c>
      <c r="B33" s="166"/>
      <c r="C33" s="517" t="s">
        <v>743</v>
      </c>
      <c r="D33" s="517"/>
      <c r="E33" s="201"/>
      <c r="F33" s="42">
        <v>396</v>
      </c>
      <c r="G33" s="42">
        <v>585</v>
      </c>
      <c r="H33" s="42">
        <v>22310</v>
      </c>
      <c r="I33" s="42">
        <v>21029</v>
      </c>
    </row>
    <row r="34" spans="1:9" ht="22.5" customHeight="1">
      <c r="A34" s="167" t="s">
        <v>64</v>
      </c>
      <c r="B34" s="482" t="s">
        <v>744</v>
      </c>
      <c r="C34" s="518"/>
      <c r="D34" s="518"/>
      <c r="E34" s="222"/>
      <c r="F34" s="42">
        <v>59590</v>
      </c>
      <c r="G34" s="42">
        <v>666</v>
      </c>
      <c r="H34" s="42">
        <v>140066</v>
      </c>
      <c r="I34" s="42">
        <v>0</v>
      </c>
    </row>
    <row r="35" spans="1:9" ht="22.5" customHeight="1">
      <c r="A35" s="167" t="s">
        <v>65</v>
      </c>
      <c r="B35" s="482" t="s">
        <v>745</v>
      </c>
      <c r="C35" s="518"/>
      <c r="D35" s="518"/>
      <c r="E35" s="46"/>
      <c r="F35" s="42">
        <v>729063</v>
      </c>
      <c r="G35" s="42">
        <v>18417</v>
      </c>
      <c r="H35" s="42">
        <v>777194</v>
      </c>
      <c r="I35" s="42">
        <v>1151956</v>
      </c>
    </row>
    <row r="36" spans="1:9" ht="22.5" customHeight="1">
      <c r="A36" s="167" t="s">
        <v>66</v>
      </c>
      <c r="B36" s="166"/>
      <c r="C36" s="517" t="s">
        <v>746</v>
      </c>
      <c r="D36" s="517"/>
      <c r="E36" s="205"/>
      <c r="F36" s="224"/>
      <c r="G36" s="225"/>
      <c r="H36" s="42">
        <v>2792</v>
      </c>
      <c r="I36" s="42">
        <v>2374</v>
      </c>
    </row>
    <row r="37" spans="1:9" ht="22.5" customHeight="1">
      <c r="A37" s="167" t="s">
        <v>67</v>
      </c>
      <c r="B37" s="166"/>
      <c r="C37" s="517" t="s">
        <v>747</v>
      </c>
      <c r="D37" s="517"/>
      <c r="E37" s="201"/>
      <c r="F37" s="42">
        <v>46256</v>
      </c>
      <c r="G37" s="42">
        <v>0</v>
      </c>
      <c r="H37" s="42">
        <v>0</v>
      </c>
      <c r="I37" s="42">
        <v>39318</v>
      </c>
    </row>
    <row r="38" spans="1:9" ht="22.5" customHeight="1">
      <c r="A38" s="167" t="s">
        <v>68</v>
      </c>
      <c r="B38" s="166"/>
      <c r="C38" s="517" t="s">
        <v>748</v>
      </c>
      <c r="D38" s="517"/>
      <c r="E38" s="201"/>
      <c r="F38" s="226">
        <v>56548</v>
      </c>
      <c r="G38" s="227"/>
      <c r="H38" s="228"/>
      <c r="I38" s="42">
        <v>56548</v>
      </c>
    </row>
    <row r="39" spans="1:9" ht="22.5" customHeight="1">
      <c r="A39" s="167" t="s">
        <v>220</v>
      </c>
      <c r="B39" s="166"/>
      <c r="C39" s="517" t="s">
        <v>749</v>
      </c>
      <c r="D39" s="517"/>
      <c r="E39" s="201"/>
      <c r="F39" s="226">
        <v>131858</v>
      </c>
      <c r="G39" s="229"/>
      <c r="H39" s="224"/>
      <c r="I39" s="42">
        <v>6593</v>
      </c>
    </row>
    <row r="40" spans="1:9" ht="22.5" customHeight="1">
      <c r="A40" s="167" t="s">
        <v>221</v>
      </c>
      <c r="B40" s="166"/>
      <c r="C40" s="517" t="s">
        <v>750</v>
      </c>
      <c r="D40" s="517"/>
      <c r="E40" s="201"/>
      <c r="F40" s="42">
        <v>494401</v>
      </c>
      <c r="G40" s="42">
        <v>18417</v>
      </c>
      <c r="H40" s="42">
        <v>774401</v>
      </c>
      <c r="I40" s="42">
        <v>1047124</v>
      </c>
    </row>
    <row r="41" spans="1:9" ht="22.5" customHeight="1">
      <c r="A41" s="167" t="s">
        <v>223</v>
      </c>
      <c r="B41" s="482" t="s">
        <v>751</v>
      </c>
      <c r="C41" s="518"/>
      <c r="D41" s="518"/>
      <c r="E41" s="201"/>
      <c r="F41" s="230">
        <v>1961549</v>
      </c>
      <c r="G41" s="230">
        <v>75402</v>
      </c>
      <c r="H41" s="230">
        <v>1802195</v>
      </c>
      <c r="I41" s="42">
        <v>201807</v>
      </c>
    </row>
    <row r="42" spans="1:9" ht="22.5" customHeight="1">
      <c r="A42" s="167" t="s">
        <v>225</v>
      </c>
      <c r="B42" s="484" t="s">
        <v>752</v>
      </c>
      <c r="C42" s="485"/>
      <c r="D42" s="485"/>
      <c r="E42" s="202"/>
      <c r="F42" s="224"/>
      <c r="G42" s="224"/>
      <c r="H42" s="225"/>
      <c r="I42" s="231">
        <v>17763169</v>
      </c>
    </row>
    <row r="43" spans="1:9">
      <c r="A43" s="167" t="s">
        <v>231</v>
      </c>
      <c r="B43" s="484" t="s">
        <v>753</v>
      </c>
      <c r="C43" s="485"/>
      <c r="D43" s="485"/>
      <c r="E43" s="203"/>
      <c r="F43" s="204"/>
      <c r="G43" s="204"/>
      <c r="H43" s="206"/>
      <c r="I43" s="232">
        <v>1.3201000000000001</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90" zoomScaleNormal="90" workbookViewId="0">
      <selection activeCell="E24" sqref="E24"/>
    </sheetView>
  </sheetViews>
  <sheetFormatPr baseColWidth="10" defaultColWidth="8.85546875" defaultRowHeight="15"/>
  <cols>
    <col min="1" max="1" width="10.85546875" style="23" customWidth="1"/>
    <col min="2" max="2" width="43.5703125" style="23" customWidth="1"/>
    <col min="3" max="17" width="21.85546875" style="23" customWidth="1"/>
    <col min="18" max="16384" width="8.85546875" style="23"/>
  </cols>
  <sheetData>
    <row r="1" spans="1:17" ht="40.35" customHeight="1">
      <c r="A1" s="50" t="s">
        <v>754</v>
      </c>
      <c r="B1" s="50"/>
      <c r="C1" s="106"/>
      <c r="D1" s="106"/>
      <c r="E1" s="106"/>
      <c r="F1" s="106"/>
      <c r="G1" s="106"/>
      <c r="H1" s="106"/>
      <c r="I1" s="106"/>
      <c r="J1" s="106"/>
      <c r="K1" s="106"/>
      <c r="L1" s="106"/>
      <c r="M1" s="106"/>
      <c r="N1" s="106"/>
      <c r="O1" s="74"/>
      <c r="P1" s="74"/>
      <c r="Q1" s="74"/>
    </row>
    <row r="2" spans="1:17" ht="20.100000000000001" customHeight="1">
      <c r="A2" s="75" t="s">
        <v>172</v>
      </c>
      <c r="B2" s="74"/>
      <c r="C2" s="74"/>
      <c r="D2" s="74"/>
      <c r="E2" s="74"/>
      <c r="F2" s="74"/>
      <c r="G2" s="74"/>
      <c r="H2" s="74"/>
      <c r="I2" s="74"/>
      <c r="J2" s="74"/>
      <c r="K2" s="74"/>
      <c r="L2" s="74"/>
      <c r="M2" s="74"/>
      <c r="N2" s="74"/>
      <c r="O2" s="74"/>
      <c r="P2" s="74"/>
      <c r="Q2" s="74"/>
    </row>
    <row r="3" spans="1:17" ht="20.100000000000001" customHeight="1">
      <c r="A3" s="534"/>
      <c r="B3" s="535"/>
      <c r="C3" s="39" t="s">
        <v>4</v>
      </c>
      <c r="D3" s="39" t="s">
        <v>5</v>
      </c>
      <c r="E3" s="39" t="s">
        <v>6</v>
      </c>
      <c r="F3" s="39" t="s">
        <v>109</v>
      </c>
      <c r="G3" s="39" t="s">
        <v>110</v>
      </c>
      <c r="H3" s="39" t="s">
        <v>395</v>
      </c>
      <c r="I3" s="39" t="s">
        <v>396</v>
      </c>
      <c r="J3" s="39" t="s">
        <v>397</v>
      </c>
      <c r="K3" s="39" t="s">
        <v>398</v>
      </c>
      <c r="L3" s="39" t="s">
        <v>399</v>
      </c>
      <c r="M3" s="39" t="s">
        <v>400</v>
      </c>
      <c r="N3" s="39" t="s">
        <v>401</v>
      </c>
      <c r="O3" s="39" t="s">
        <v>402</v>
      </c>
      <c r="P3" s="39" t="s">
        <v>755</v>
      </c>
      <c r="Q3" s="39" t="s">
        <v>756</v>
      </c>
    </row>
    <row r="4" spans="1:17" ht="20.100000000000001" customHeight="1">
      <c r="A4" s="536"/>
      <c r="B4" s="537"/>
      <c r="C4" s="473" t="s">
        <v>757</v>
      </c>
      <c r="D4" s="531"/>
      <c r="E4" s="531"/>
      <c r="F4" s="531"/>
      <c r="G4" s="531"/>
      <c r="H4" s="474"/>
      <c r="I4" s="473" t="s">
        <v>758</v>
      </c>
      <c r="J4" s="531"/>
      <c r="K4" s="531"/>
      <c r="L4" s="531"/>
      <c r="M4" s="531"/>
      <c r="N4" s="531"/>
      <c r="O4" s="107"/>
      <c r="P4" s="538" t="s">
        <v>759</v>
      </c>
      <c r="Q4" s="538"/>
    </row>
    <row r="5" spans="1:17" ht="40.35" customHeight="1">
      <c r="A5" s="536"/>
      <c r="B5" s="537"/>
      <c r="C5" s="475" t="s">
        <v>760</v>
      </c>
      <c r="D5" s="476"/>
      <c r="E5" s="477"/>
      <c r="F5" s="539" t="s">
        <v>761</v>
      </c>
      <c r="G5" s="539"/>
      <c r="H5" s="539"/>
      <c r="I5" s="475" t="s">
        <v>762</v>
      </c>
      <c r="J5" s="476"/>
      <c r="K5" s="477"/>
      <c r="L5" s="539" t="s">
        <v>763</v>
      </c>
      <c r="M5" s="539"/>
      <c r="N5" s="539"/>
      <c r="O5" s="108" t="s">
        <v>764</v>
      </c>
      <c r="P5" s="101" t="s">
        <v>765</v>
      </c>
      <c r="Q5" s="101" t="s">
        <v>766</v>
      </c>
    </row>
    <row r="6" spans="1:17" ht="20.100000000000001" customHeight="1">
      <c r="A6" s="532"/>
      <c r="B6" s="533"/>
      <c r="C6" s="109"/>
      <c r="D6" s="39" t="s">
        <v>767</v>
      </c>
      <c r="E6" s="39" t="s">
        <v>768</v>
      </c>
      <c r="F6" s="110"/>
      <c r="G6" s="39" t="s">
        <v>768</v>
      </c>
      <c r="H6" s="39" t="s">
        <v>769</v>
      </c>
      <c r="I6" s="110"/>
      <c r="J6" s="39" t="s">
        <v>767</v>
      </c>
      <c r="K6" s="39" t="s">
        <v>768</v>
      </c>
      <c r="L6" s="110"/>
      <c r="M6" s="39" t="s">
        <v>768</v>
      </c>
      <c r="N6" s="111" t="s">
        <v>769</v>
      </c>
      <c r="O6" s="105"/>
      <c r="P6" s="105"/>
      <c r="Q6" s="105"/>
    </row>
    <row r="7" spans="1:17" ht="32.1" customHeight="1">
      <c r="A7" s="39" t="s">
        <v>770</v>
      </c>
      <c r="B7" s="43" t="s">
        <v>771</v>
      </c>
      <c r="C7" s="42">
        <v>3035920</v>
      </c>
      <c r="D7" s="42">
        <v>3035920</v>
      </c>
      <c r="E7" s="42">
        <v>0</v>
      </c>
      <c r="F7" s="42">
        <v>0</v>
      </c>
      <c r="G7" s="42">
        <v>0</v>
      </c>
      <c r="H7" s="42">
        <v>0</v>
      </c>
      <c r="I7" s="42">
        <v>0</v>
      </c>
      <c r="J7" s="42">
        <v>0</v>
      </c>
      <c r="K7" s="42">
        <v>0</v>
      </c>
      <c r="L7" s="42">
        <v>0</v>
      </c>
      <c r="M7" s="42">
        <v>0</v>
      </c>
      <c r="N7" s="42">
        <v>0</v>
      </c>
      <c r="O7" s="42">
        <v>0</v>
      </c>
      <c r="P7" s="42">
        <v>0</v>
      </c>
      <c r="Q7" s="42">
        <v>0</v>
      </c>
    </row>
    <row r="8" spans="1:17" ht="20.100000000000001" customHeight="1">
      <c r="A8" s="39" t="s">
        <v>772</v>
      </c>
      <c r="B8" s="43" t="s">
        <v>773</v>
      </c>
      <c r="C8" s="42">
        <v>22410148</v>
      </c>
      <c r="D8" s="42">
        <v>19686820</v>
      </c>
      <c r="E8" s="42">
        <v>2352676</v>
      </c>
      <c r="F8" s="42">
        <v>485699</v>
      </c>
      <c r="G8" s="42">
        <v>0</v>
      </c>
      <c r="H8" s="42">
        <v>474804</v>
      </c>
      <c r="I8" s="42">
        <v>-128410</v>
      </c>
      <c r="J8" s="42">
        <v>-53673</v>
      </c>
      <c r="K8" s="42">
        <v>-74737</v>
      </c>
      <c r="L8" s="42">
        <v>-148761</v>
      </c>
      <c r="M8" s="42">
        <v>0</v>
      </c>
      <c r="N8" s="42">
        <v>-148761</v>
      </c>
      <c r="O8" s="42">
        <v>0</v>
      </c>
      <c r="P8" s="42">
        <v>17241173</v>
      </c>
      <c r="Q8" s="42">
        <v>280062</v>
      </c>
    </row>
    <row r="9" spans="1:17" ht="20.100000000000001" customHeight="1">
      <c r="A9" s="112" t="s">
        <v>531</v>
      </c>
      <c r="B9" s="113" t="s">
        <v>774</v>
      </c>
      <c r="C9" s="42">
        <v>0</v>
      </c>
      <c r="D9" s="42">
        <v>0</v>
      </c>
      <c r="E9" s="42">
        <v>0</v>
      </c>
      <c r="F9" s="42">
        <v>0</v>
      </c>
      <c r="G9" s="42">
        <v>0</v>
      </c>
      <c r="H9" s="42">
        <v>0</v>
      </c>
      <c r="I9" s="42">
        <v>0</v>
      </c>
      <c r="J9" s="42">
        <v>0</v>
      </c>
      <c r="K9" s="42">
        <v>0</v>
      </c>
      <c r="L9" s="42">
        <v>0</v>
      </c>
      <c r="M9" s="42">
        <v>0</v>
      </c>
      <c r="N9" s="42">
        <v>0</v>
      </c>
      <c r="O9" s="42">
        <v>0</v>
      </c>
      <c r="P9" s="42">
        <v>0</v>
      </c>
      <c r="Q9" s="42">
        <v>0</v>
      </c>
    </row>
    <row r="10" spans="1:17" ht="20.100000000000001" customHeight="1">
      <c r="A10" s="112" t="s">
        <v>775</v>
      </c>
      <c r="B10" s="113" t="s">
        <v>776</v>
      </c>
      <c r="C10" s="42">
        <v>371535</v>
      </c>
      <c r="D10" s="42">
        <v>357905</v>
      </c>
      <c r="E10" s="42">
        <v>11777</v>
      </c>
      <c r="F10" s="42">
        <v>0</v>
      </c>
      <c r="G10" s="42">
        <v>0</v>
      </c>
      <c r="H10" s="42">
        <v>0</v>
      </c>
      <c r="I10" s="42">
        <v>-1038</v>
      </c>
      <c r="J10" s="42">
        <v>-64</v>
      </c>
      <c r="K10" s="42">
        <v>-974</v>
      </c>
      <c r="L10" s="42">
        <v>0</v>
      </c>
      <c r="M10" s="42">
        <v>0</v>
      </c>
      <c r="N10" s="42">
        <v>0</v>
      </c>
      <c r="O10" s="42">
        <v>0</v>
      </c>
      <c r="P10" s="42">
        <v>47165</v>
      </c>
      <c r="Q10" s="42">
        <v>0</v>
      </c>
    </row>
    <row r="11" spans="1:17" ht="20.100000000000001" customHeight="1">
      <c r="A11" s="112" t="s">
        <v>777</v>
      </c>
      <c r="B11" s="113" t="s">
        <v>778</v>
      </c>
      <c r="C11" s="42">
        <v>131310</v>
      </c>
      <c r="D11" s="42">
        <v>131076</v>
      </c>
      <c r="E11" s="42">
        <v>234</v>
      </c>
      <c r="F11" s="42">
        <v>0</v>
      </c>
      <c r="G11" s="42">
        <v>0</v>
      </c>
      <c r="H11" s="42">
        <v>0</v>
      </c>
      <c r="I11" s="42">
        <v>-14</v>
      </c>
      <c r="J11" s="42">
        <v>-13</v>
      </c>
      <c r="K11" s="42">
        <v>-1</v>
      </c>
      <c r="L11" s="42">
        <v>0</v>
      </c>
      <c r="M11" s="42">
        <v>0</v>
      </c>
      <c r="N11" s="42">
        <v>0</v>
      </c>
      <c r="O11" s="42">
        <v>0</v>
      </c>
      <c r="P11" s="42">
        <v>23627</v>
      </c>
      <c r="Q11" s="42">
        <v>0</v>
      </c>
    </row>
    <row r="12" spans="1:17" ht="20.100000000000001" customHeight="1">
      <c r="A12" s="112" t="s">
        <v>779</v>
      </c>
      <c r="B12" s="113" t="s">
        <v>780</v>
      </c>
      <c r="C12" s="42">
        <v>183110</v>
      </c>
      <c r="D12" s="42">
        <v>166949</v>
      </c>
      <c r="E12" s="42">
        <v>15555</v>
      </c>
      <c r="F12" s="42">
        <v>186</v>
      </c>
      <c r="G12" s="42">
        <v>0</v>
      </c>
      <c r="H12" s="42">
        <v>186</v>
      </c>
      <c r="I12" s="42">
        <v>-757</v>
      </c>
      <c r="J12" s="42">
        <v>-397</v>
      </c>
      <c r="K12" s="42">
        <v>-359</v>
      </c>
      <c r="L12" s="42">
        <v>-38</v>
      </c>
      <c r="M12" s="42">
        <v>0</v>
      </c>
      <c r="N12" s="42">
        <v>-38</v>
      </c>
      <c r="O12" s="42">
        <v>0</v>
      </c>
      <c r="P12" s="42">
        <v>128357</v>
      </c>
      <c r="Q12" s="42">
        <v>136</v>
      </c>
    </row>
    <row r="13" spans="1:17" ht="20.100000000000001" customHeight="1">
      <c r="A13" s="114" t="s">
        <v>781</v>
      </c>
      <c r="B13" s="115" t="s">
        <v>782</v>
      </c>
      <c r="C13" s="42">
        <v>9846514</v>
      </c>
      <c r="D13" s="42">
        <v>8501073</v>
      </c>
      <c r="E13" s="42">
        <v>1134388</v>
      </c>
      <c r="F13" s="42">
        <v>268150</v>
      </c>
      <c r="G13" s="42">
        <v>0</v>
      </c>
      <c r="H13" s="42">
        <v>262965</v>
      </c>
      <c r="I13" s="42">
        <v>-62994</v>
      </c>
      <c r="J13" s="42">
        <v>-31703</v>
      </c>
      <c r="K13" s="42">
        <v>-31291</v>
      </c>
      <c r="L13" s="42">
        <v>-97030</v>
      </c>
      <c r="M13" s="42">
        <v>0</v>
      </c>
      <c r="N13" s="42">
        <v>-97030</v>
      </c>
      <c r="O13" s="42">
        <v>0</v>
      </c>
      <c r="P13" s="42">
        <v>6859558</v>
      </c>
      <c r="Q13" s="42">
        <v>129585</v>
      </c>
    </row>
    <row r="14" spans="1:17" ht="20.100000000000001" customHeight="1">
      <c r="A14" s="112" t="s">
        <v>783</v>
      </c>
      <c r="B14" s="113" t="s">
        <v>784</v>
      </c>
      <c r="C14" s="42">
        <v>7802974</v>
      </c>
      <c r="D14" s="42">
        <v>6658258</v>
      </c>
      <c r="E14" s="42">
        <v>991667</v>
      </c>
      <c r="F14" s="42">
        <v>205590</v>
      </c>
      <c r="G14" s="42">
        <v>0</v>
      </c>
      <c r="H14" s="42">
        <v>201561</v>
      </c>
      <c r="I14" s="42">
        <v>-54276</v>
      </c>
      <c r="J14" s="42">
        <v>-25649</v>
      </c>
      <c r="K14" s="42">
        <v>-28627</v>
      </c>
      <c r="L14" s="42">
        <v>-71432</v>
      </c>
      <c r="M14" s="42">
        <v>0</v>
      </c>
      <c r="N14" s="42">
        <v>-71432</v>
      </c>
      <c r="O14" s="42">
        <v>0</v>
      </c>
      <c r="P14" s="42">
        <v>5519813</v>
      </c>
      <c r="Q14" s="42">
        <v>98790</v>
      </c>
    </row>
    <row r="15" spans="1:17" ht="20.100000000000001" customHeight="1">
      <c r="A15" s="112" t="s">
        <v>785</v>
      </c>
      <c r="B15" s="113" t="s">
        <v>786</v>
      </c>
      <c r="C15" s="42">
        <v>11877680</v>
      </c>
      <c r="D15" s="42">
        <v>10529818</v>
      </c>
      <c r="E15" s="42">
        <v>1190722</v>
      </c>
      <c r="F15" s="42">
        <v>217363</v>
      </c>
      <c r="G15" s="42">
        <v>0</v>
      </c>
      <c r="H15" s="42">
        <v>211653</v>
      </c>
      <c r="I15" s="42">
        <v>-63608</v>
      </c>
      <c r="J15" s="42">
        <v>-21497</v>
      </c>
      <c r="K15" s="42">
        <v>-42112</v>
      </c>
      <c r="L15" s="42">
        <v>-51692</v>
      </c>
      <c r="M15" s="42">
        <v>0</v>
      </c>
      <c r="N15" s="42">
        <v>-51692</v>
      </c>
      <c r="O15" s="42">
        <v>0</v>
      </c>
      <c r="P15" s="42">
        <v>10182466</v>
      </c>
      <c r="Q15" s="42">
        <v>150341</v>
      </c>
    </row>
    <row r="16" spans="1:17" ht="20.100000000000001" customHeight="1">
      <c r="A16" s="39" t="s">
        <v>787</v>
      </c>
      <c r="B16" s="43" t="s">
        <v>788</v>
      </c>
      <c r="C16" s="42">
        <v>2702446</v>
      </c>
      <c r="D16" s="42">
        <v>2699519</v>
      </c>
      <c r="E16" s="42">
        <v>0</v>
      </c>
      <c r="F16" s="42">
        <v>0</v>
      </c>
      <c r="G16" s="42">
        <v>0</v>
      </c>
      <c r="H16" s="42">
        <v>0</v>
      </c>
      <c r="I16" s="42">
        <v>-792</v>
      </c>
      <c r="J16" s="42">
        <v>-792</v>
      </c>
      <c r="K16" s="42">
        <v>0</v>
      </c>
      <c r="L16" s="42">
        <v>0</v>
      </c>
      <c r="M16" s="42">
        <v>0</v>
      </c>
      <c r="N16" s="42">
        <v>0</v>
      </c>
      <c r="O16" s="42">
        <v>0</v>
      </c>
      <c r="P16" s="42">
        <v>0</v>
      </c>
      <c r="Q16" s="42">
        <v>0</v>
      </c>
    </row>
    <row r="17" spans="1:17" ht="20.100000000000001" customHeight="1">
      <c r="A17" s="112" t="s">
        <v>789</v>
      </c>
      <c r="B17" s="113" t="s">
        <v>774</v>
      </c>
      <c r="C17" s="42">
        <v>0</v>
      </c>
      <c r="D17" s="42">
        <v>0</v>
      </c>
      <c r="E17" s="42">
        <v>0</v>
      </c>
      <c r="F17" s="42">
        <v>0</v>
      </c>
      <c r="G17" s="42">
        <v>0</v>
      </c>
      <c r="H17" s="42">
        <v>0</v>
      </c>
      <c r="I17" s="42">
        <v>0</v>
      </c>
      <c r="J17" s="42">
        <v>0</v>
      </c>
      <c r="K17" s="42">
        <v>0</v>
      </c>
      <c r="L17" s="42">
        <v>0</v>
      </c>
      <c r="M17" s="42">
        <v>0</v>
      </c>
      <c r="N17" s="42">
        <v>0</v>
      </c>
      <c r="O17" s="42">
        <v>0</v>
      </c>
      <c r="P17" s="42">
        <v>0</v>
      </c>
      <c r="Q17" s="42">
        <v>0</v>
      </c>
    </row>
    <row r="18" spans="1:17" ht="20.100000000000001" customHeight="1">
      <c r="A18" s="112" t="s">
        <v>790</v>
      </c>
      <c r="B18" s="113" t="s">
        <v>776</v>
      </c>
      <c r="C18" s="42">
        <v>996602</v>
      </c>
      <c r="D18" s="42">
        <v>996602</v>
      </c>
      <c r="E18" s="42">
        <v>0</v>
      </c>
      <c r="F18" s="42">
        <v>0</v>
      </c>
      <c r="G18" s="42">
        <v>0</v>
      </c>
      <c r="H18" s="42">
        <v>0</v>
      </c>
      <c r="I18" s="42">
        <v>-172</v>
      </c>
      <c r="J18" s="42">
        <v>-172</v>
      </c>
      <c r="K18" s="42">
        <v>0</v>
      </c>
      <c r="L18" s="42">
        <v>0</v>
      </c>
      <c r="M18" s="42">
        <v>0</v>
      </c>
      <c r="N18" s="42">
        <v>0</v>
      </c>
      <c r="O18" s="42">
        <v>0</v>
      </c>
      <c r="P18" s="42">
        <v>0</v>
      </c>
      <c r="Q18" s="42">
        <v>0</v>
      </c>
    </row>
    <row r="19" spans="1:17" ht="20.100000000000001" customHeight="1">
      <c r="A19" s="112" t="s">
        <v>791</v>
      </c>
      <c r="B19" s="113" t="s">
        <v>778</v>
      </c>
      <c r="C19" s="42">
        <v>1515226</v>
      </c>
      <c r="D19" s="42">
        <v>1512299</v>
      </c>
      <c r="E19" s="42">
        <v>0</v>
      </c>
      <c r="F19" s="42">
        <v>0</v>
      </c>
      <c r="G19" s="42">
        <v>0</v>
      </c>
      <c r="H19" s="42">
        <v>0</v>
      </c>
      <c r="I19" s="42">
        <v>-547</v>
      </c>
      <c r="J19" s="42">
        <v>-547</v>
      </c>
      <c r="K19" s="42">
        <v>0</v>
      </c>
      <c r="L19" s="42">
        <v>0</v>
      </c>
      <c r="M19" s="42">
        <v>0</v>
      </c>
      <c r="N19" s="42">
        <v>0</v>
      </c>
      <c r="O19" s="42">
        <v>0</v>
      </c>
      <c r="P19" s="42">
        <v>0</v>
      </c>
      <c r="Q19" s="42">
        <v>0</v>
      </c>
    </row>
    <row r="20" spans="1:17" ht="20.100000000000001" customHeight="1">
      <c r="A20" s="112" t="s">
        <v>792</v>
      </c>
      <c r="B20" s="113" t="s">
        <v>780</v>
      </c>
      <c r="C20" s="42">
        <v>139342</v>
      </c>
      <c r="D20" s="42">
        <v>139342</v>
      </c>
      <c r="E20" s="42">
        <v>0</v>
      </c>
      <c r="F20" s="42">
        <v>0</v>
      </c>
      <c r="G20" s="42">
        <v>0</v>
      </c>
      <c r="H20" s="42">
        <v>0</v>
      </c>
      <c r="I20" s="42">
        <v>-54</v>
      </c>
      <c r="J20" s="42">
        <v>-54</v>
      </c>
      <c r="K20" s="42">
        <v>0</v>
      </c>
      <c r="L20" s="42">
        <v>0</v>
      </c>
      <c r="M20" s="42">
        <v>0</v>
      </c>
      <c r="N20" s="42">
        <v>0</v>
      </c>
      <c r="O20" s="42">
        <v>0</v>
      </c>
      <c r="P20" s="42">
        <v>0</v>
      </c>
      <c r="Q20" s="42">
        <v>0</v>
      </c>
    </row>
    <row r="21" spans="1:17" ht="20.100000000000001" customHeight="1">
      <c r="A21" s="112" t="s">
        <v>793</v>
      </c>
      <c r="B21" s="113" t="s">
        <v>782</v>
      </c>
      <c r="C21" s="42">
        <v>51277</v>
      </c>
      <c r="D21" s="42">
        <v>51277</v>
      </c>
      <c r="E21" s="42">
        <v>0</v>
      </c>
      <c r="F21" s="42">
        <v>0</v>
      </c>
      <c r="G21" s="42">
        <v>0</v>
      </c>
      <c r="H21" s="42">
        <v>0</v>
      </c>
      <c r="I21" s="42">
        <v>-19</v>
      </c>
      <c r="J21" s="42">
        <v>-19</v>
      </c>
      <c r="K21" s="42">
        <v>0</v>
      </c>
      <c r="L21" s="42">
        <v>0</v>
      </c>
      <c r="M21" s="42">
        <v>0</v>
      </c>
      <c r="N21" s="42">
        <v>0</v>
      </c>
      <c r="O21" s="42">
        <v>0</v>
      </c>
      <c r="P21" s="42">
        <v>0</v>
      </c>
      <c r="Q21" s="42">
        <v>0</v>
      </c>
    </row>
    <row r="22" spans="1:17" ht="20.100000000000001" customHeight="1">
      <c r="A22" s="39" t="s">
        <v>794</v>
      </c>
      <c r="B22" s="43" t="s">
        <v>597</v>
      </c>
      <c r="C22" s="42">
        <v>4024413</v>
      </c>
      <c r="D22" s="42">
        <v>3717240</v>
      </c>
      <c r="E22" s="42">
        <v>307172</v>
      </c>
      <c r="F22" s="42">
        <v>24515</v>
      </c>
      <c r="G22" s="42">
        <v>0</v>
      </c>
      <c r="H22" s="42">
        <v>24515</v>
      </c>
      <c r="I22" s="42">
        <v>14867</v>
      </c>
      <c r="J22" s="42">
        <v>6266</v>
      </c>
      <c r="K22" s="42">
        <v>8601</v>
      </c>
      <c r="L22" s="42">
        <v>7722</v>
      </c>
      <c r="M22" s="42">
        <v>0</v>
      </c>
      <c r="N22" s="42">
        <v>7722</v>
      </c>
      <c r="O22" s="42"/>
      <c r="P22" s="42">
        <v>300845</v>
      </c>
      <c r="Q22" s="42">
        <v>4936</v>
      </c>
    </row>
    <row r="23" spans="1:17" ht="20.100000000000001" customHeight="1">
      <c r="A23" s="112" t="s">
        <v>795</v>
      </c>
      <c r="B23" s="113" t="s">
        <v>774</v>
      </c>
      <c r="C23" s="42">
        <v>0</v>
      </c>
      <c r="D23" s="42">
        <v>0</v>
      </c>
      <c r="E23" s="42">
        <v>0</v>
      </c>
      <c r="F23" s="42">
        <v>0</v>
      </c>
      <c r="G23" s="42">
        <v>0</v>
      </c>
      <c r="H23" s="42">
        <v>0</v>
      </c>
      <c r="I23" s="42">
        <v>0</v>
      </c>
      <c r="J23" s="42">
        <v>0</v>
      </c>
      <c r="K23" s="42">
        <v>0</v>
      </c>
      <c r="L23" s="42">
        <v>0</v>
      </c>
      <c r="M23" s="42">
        <v>0</v>
      </c>
      <c r="N23" s="42">
        <v>0</v>
      </c>
      <c r="O23" s="42"/>
      <c r="P23" s="42">
        <v>0</v>
      </c>
      <c r="Q23" s="42">
        <v>0</v>
      </c>
    </row>
    <row r="24" spans="1:17" ht="20.100000000000001" customHeight="1">
      <c r="A24" s="112" t="s">
        <v>796</v>
      </c>
      <c r="B24" s="113" t="s">
        <v>776</v>
      </c>
      <c r="C24" s="42">
        <v>185994</v>
      </c>
      <c r="D24" s="42">
        <v>185815</v>
      </c>
      <c r="E24" s="42">
        <v>179</v>
      </c>
      <c r="F24" s="42">
        <v>0</v>
      </c>
      <c r="G24" s="42">
        <v>0</v>
      </c>
      <c r="H24" s="42">
        <v>0</v>
      </c>
      <c r="I24" s="42">
        <v>5</v>
      </c>
      <c r="J24" s="42">
        <v>5</v>
      </c>
      <c r="K24" s="42">
        <v>0</v>
      </c>
      <c r="L24" s="42">
        <v>0</v>
      </c>
      <c r="M24" s="42">
        <v>0</v>
      </c>
      <c r="N24" s="42">
        <v>0</v>
      </c>
      <c r="O24" s="42"/>
      <c r="P24" s="42">
        <v>0</v>
      </c>
      <c r="Q24" s="42">
        <v>0</v>
      </c>
    </row>
    <row r="25" spans="1:17" ht="20.100000000000001" customHeight="1">
      <c r="A25" s="112" t="s">
        <v>797</v>
      </c>
      <c r="B25" s="113" t="s">
        <v>778</v>
      </c>
      <c r="C25" s="42">
        <v>4789</v>
      </c>
      <c r="D25" s="42">
        <v>4763</v>
      </c>
      <c r="E25" s="42">
        <v>25</v>
      </c>
      <c r="F25" s="42">
        <v>0</v>
      </c>
      <c r="G25" s="42">
        <v>0</v>
      </c>
      <c r="H25" s="42">
        <v>0</v>
      </c>
      <c r="I25" s="42">
        <v>0</v>
      </c>
      <c r="J25" s="42">
        <v>0</v>
      </c>
      <c r="K25" s="42">
        <v>0</v>
      </c>
      <c r="L25" s="42">
        <v>0</v>
      </c>
      <c r="M25" s="42">
        <v>0</v>
      </c>
      <c r="N25" s="42">
        <v>0</v>
      </c>
      <c r="O25" s="42"/>
      <c r="P25" s="42">
        <v>0</v>
      </c>
      <c r="Q25" s="42">
        <v>0</v>
      </c>
    </row>
    <row r="26" spans="1:17" ht="20.100000000000001" customHeight="1">
      <c r="A26" s="112" t="s">
        <v>798</v>
      </c>
      <c r="B26" s="113" t="s">
        <v>780</v>
      </c>
      <c r="C26" s="42">
        <v>104367</v>
      </c>
      <c r="D26" s="42">
        <v>103694</v>
      </c>
      <c r="E26" s="42">
        <v>673</v>
      </c>
      <c r="F26" s="42">
        <v>0</v>
      </c>
      <c r="G26" s="42">
        <v>0</v>
      </c>
      <c r="H26" s="42">
        <v>0</v>
      </c>
      <c r="I26" s="42">
        <v>49</v>
      </c>
      <c r="J26" s="42">
        <v>38</v>
      </c>
      <c r="K26" s="42">
        <v>11</v>
      </c>
      <c r="L26" s="42">
        <v>0</v>
      </c>
      <c r="M26" s="42">
        <v>0</v>
      </c>
      <c r="N26" s="42">
        <v>0</v>
      </c>
      <c r="O26" s="42"/>
      <c r="P26" s="42">
        <v>46626</v>
      </c>
      <c r="Q26" s="42">
        <v>0</v>
      </c>
    </row>
    <row r="27" spans="1:17" ht="20.100000000000001" customHeight="1">
      <c r="A27" s="112" t="s">
        <v>799</v>
      </c>
      <c r="B27" s="113" t="s">
        <v>782</v>
      </c>
      <c r="C27" s="42">
        <v>2302526</v>
      </c>
      <c r="D27" s="42">
        <v>2138371</v>
      </c>
      <c r="E27" s="42">
        <v>164155</v>
      </c>
      <c r="F27" s="42">
        <v>19666</v>
      </c>
      <c r="G27" s="42">
        <v>0</v>
      </c>
      <c r="H27" s="42">
        <v>19666</v>
      </c>
      <c r="I27" s="42">
        <v>10072</v>
      </c>
      <c r="J27" s="42">
        <v>4720</v>
      </c>
      <c r="K27" s="42">
        <v>5352</v>
      </c>
      <c r="L27" s="42">
        <v>6603</v>
      </c>
      <c r="M27" s="42">
        <v>0</v>
      </c>
      <c r="N27" s="42">
        <v>6603</v>
      </c>
      <c r="O27" s="42"/>
      <c r="P27" s="42">
        <v>208398</v>
      </c>
      <c r="Q27" s="42">
        <v>3653</v>
      </c>
    </row>
    <row r="28" spans="1:17" ht="20.100000000000001" customHeight="1">
      <c r="A28" s="112" t="s">
        <v>800</v>
      </c>
      <c r="B28" s="113" t="s">
        <v>786</v>
      </c>
      <c r="C28" s="42">
        <v>1426737</v>
      </c>
      <c r="D28" s="42">
        <v>1284598</v>
      </c>
      <c r="E28" s="42">
        <v>142139</v>
      </c>
      <c r="F28" s="42">
        <v>4848</v>
      </c>
      <c r="G28" s="42">
        <v>0</v>
      </c>
      <c r="H28" s="42">
        <v>4848</v>
      </c>
      <c r="I28" s="42">
        <v>4741</v>
      </c>
      <c r="J28" s="42">
        <v>1502</v>
      </c>
      <c r="K28" s="42">
        <v>3238</v>
      </c>
      <c r="L28" s="42">
        <v>1119</v>
      </c>
      <c r="M28" s="42">
        <v>0</v>
      </c>
      <c r="N28" s="42">
        <v>1119</v>
      </c>
      <c r="O28" s="42"/>
      <c r="P28" s="42">
        <v>45821</v>
      </c>
      <c r="Q28" s="42">
        <v>1283</v>
      </c>
    </row>
    <row r="29" spans="1:17" ht="20.100000000000001" customHeight="1">
      <c r="A29" s="116" t="s">
        <v>801</v>
      </c>
      <c r="B29" s="117" t="s">
        <v>69</v>
      </c>
      <c r="C29" s="42">
        <v>32172928</v>
      </c>
      <c r="D29" s="42">
        <v>29139501</v>
      </c>
      <c r="E29" s="42">
        <v>2659848</v>
      </c>
      <c r="F29" s="42">
        <v>510214</v>
      </c>
      <c r="G29" s="42">
        <v>0</v>
      </c>
      <c r="H29" s="42">
        <v>499319</v>
      </c>
      <c r="I29" s="42">
        <v>-144069</v>
      </c>
      <c r="J29" s="42">
        <v>-60731</v>
      </c>
      <c r="K29" s="42">
        <v>-83338</v>
      </c>
      <c r="L29" s="42">
        <v>-156483</v>
      </c>
      <c r="M29" s="42">
        <v>0</v>
      </c>
      <c r="N29" s="42">
        <v>-156483</v>
      </c>
      <c r="O29" s="42">
        <v>0</v>
      </c>
      <c r="P29" s="42">
        <v>17542018</v>
      </c>
      <c r="Q29" s="42">
        <v>284998</v>
      </c>
    </row>
    <row r="32" spans="1:17">
      <c r="C32" s="45"/>
      <c r="D32" s="45"/>
      <c r="E32" s="45"/>
      <c r="F32" s="45"/>
      <c r="G32" s="45"/>
      <c r="H32" s="45"/>
      <c r="I32" s="45"/>
      <c r="J32" s="45"/>
      <c r="K32" s="45"/>
      <c r="L32" s="45"/>
      <c r="M32" s="45"/>
      <c r="N32" s="45"/>
      <c r="O32" s="45"/>
      <c r="P32" s="45"/>
      <c r="Q32" s="45"/>
    </row>
    <row r="33" spans="3:17">
      <c r="C33" s="45"/>
      <c r="D33" s="45"/>
      <c r="E33" s="45"/>
      <c r="F33" s="45"/>
      <c r="G33" s="45"/>
      <c r="H33" s="45"/>
      <c r="I33" s="45"/>
      <c r="J33" s="45"/>
      <c r="K33" s="45"/>
      <c r="L33" s="45"/>
      <c r="M33" s="45"/>
      <c r="N33" s="45"/>
      <c r="O33" s="45"/>
      <c r="P33" s="45"/>
      <c r="Q33" s="45"/>
    </row>
    <row r="34" spans="3:17">
      <c r="C34" s="45"/>
      <c r="D34" s="45"/>
      <c r="E34" s="45"/>
      <c r="F34" s="45"/>
      <c r="G34" s="45"/>
      <c r="H34" s="45"/>
      <c r="I34" s="45"/>
      <c r="J34" s="45"/>
      <c r="K34" s="45"/>
      <c r="L34" s="45"/>
      <c r="M34" s="45"/>
      <c r="N34" s="45"/>
      <c r="O34" s="45"/>
      <c r="P34" s="45"/>
      <c r="Q34" s="45"/>
    </row>
    <row r="35" spans="3:17">
      <c r="C35" s="45"/>
      <c r="D35" s="45"/>
      <c r="E35" s="45"/>
      <c r="F35" s="45"/>
      <c r="G35" s="45"/>
      <c r="H35" s="45"/>
      <c r="I35" s="45"/>
      <c r="J35" s="45"/>
      <c r="K35" s="45"/>
      <c r="L35" s="45"/>
      <c r="M35" s="45"/>
      <c r="N35" s="45"/>
      <c r="O35" s="45"/>
      <c r="P35" s="45"/>
      <c r="Q35" s="45"/>
    </row>
    <row r="36" spans="3:17">
      <c r="C36" s="45"/>
      <c r="D36" s="45"/>
      <c r="E36" s="45"/>
      <c r="F36" s="45"/>
      <c r="G36" s="45"/>
      <c r="H36" s="45"/>
      <c r="I36" s="45"/>
      <c r="J36" s="45"/>
      <c r="K36" s="45"/>
      <c r="L36" s="45"/>
      <c r="M36" s="45"/>
      <c r="N36" s="45"/>
      <c r="O36" s="45"/>
      <c r="P36" s="45"/>
      <c r="Q36" s="45"/>
    </row>
    <row r="37" spans="3:17">
      <c r="C37" s="45"/>
      <c r="D37" s="45"/>
      <c r="E37" s="45"/>
      <c r="F37" s="45"/>
      <c r="G37" s="45"/>
      <c r="H37" s="45"/>
      <c r="I37" s="45"/>
      <c r="J37" s="45"/>
      <c r="K37" s="45"/>
      <c r="L37" s="45"/>
      <c r="M37" s="45"/>
      <c r="N37" s="45"/>
      <c r="O37" s="45"/>
      <c r="P37" s="45"/>
      <c r="Q37" s="45"/>
    </row>
    <row r="38" spans="3:17">
      <c r="C38" s="45"/>
      <c r="D38" s="45"/>
      <c r="E38" s="45"/>
      <c r="F38" s="45"/>
      <c r="G38" s="45"/>
      <c r="H38" s="45"/>
      <c r="I38" s="45"/>
      <c r="J38" s="45"/>
      <c r="K38" s="45"/>
      <c r="L38" s="45"/>
      <c r="M38" s="45"/>
      <c r="N38" s="45"/>
      <c r="O38" s="45"/>
      <c r="P38" s="45"/>
      <c r="Q38" s="45"/>
    </row>
    <row r="39" spans="3:17">
      <c r="C39" s="45"/>
      <c r="D39" s="45"/>
      <c r="E39" s="45"/>
      <c r="F39" s="45"/>
      <c r="G39" s="45"/>
      <c r="H39" s="45"/>
      <c r="I39" s="45"/>
      <c r="J39" s="45"/>
      <c r="K39" s="45"/>
      <c r="L39" s="45"/>
      <c r="M39" s="45"/>
      <c r="N39" s="45"/>
      <c r="O39" s="45"/>
      <c r="P39" s="45"/>
      <c r="Q39" s="45"/>
    </row>
    <row r="40" spans="3:17">
      <c r="C40" s="45"/>
      <c r="D40" s="45"/>
      <c r="E40" s="45"/>
      <c r="F40" s="45"/>
      <c r="G40" s="45"/>
      <c r="H40" s="45"/>
      <c r="I40" s="45"/>
      <c r="J40" s="45"/>
      <c r="K40" s="45"/>
      <c r="L40" s="45"/>
      <c r="M40" s="45"/>
      <c r="N40" s="45"/>
      <c r="O40" s="45"/>
      <c r="P40" s="45"/>
      <c r="Q40" s="45"/>
    </row>
    <row r="41" spans="3:17">
      <c r="C41" s="45"/>
      <c r="D41" s="45"/>
      <c r="E41" s="45"/>
      <c r="F41" s="45"/>
      <c r="G41" s="45"/>
      <c r="H41" s="45"/>
      <c r="I41" s="45"/>
      <c r="J41" s="45"/>
      <c r="K41" s="45"/>
      <c r="L41" s="45"/>
      <c r="M41" s="45"/>
      <c r="N41" s="45"/>
      <c r="O41" s="45"/>
      <c r="P41" s="45"/>
      <c r="Q41" s="45"/>
    </row>
    <row r="42" spans="3:17">
      <c r="C42" s="45"/>
      <c r="D42" s="45"/>
      <c r="E42" s="45"/>
      <c r="F42" s="45"/>
      <c r="G42" s="45"/>
      <c r="H42" s="45"/>
      <c r="I42" s="45"/>
      <c r="J42" s="45"/>
      <c r="K42" s="45"/>
      <c r="L42" s="45"/>
      <c r="M42" s="45"/>
      <c r="N42" s="45"/>
      <c r="O42" s="45"/>
      <c r="P42" s="45"/>
      <c r="Q42" s="45"/>
    </row>
    <row r="43" spans="3:17">
      <c r="C43" s="45"/>
      <c r="D43" s="45"/>
      <c r="E43" s="45"/>
      <c r="F43" s="45"/>
      <c r="G43" s="45"/>
      <c r="H43" s="45"/>
      <c r="I43" s="45"/>
      <c r="J43" s="45"/>
      <c r="K43" s="45"/>
      <c r="L43" s="45"/>
      <c r="M43" s="45"/>
      <c r="N43" s="45"/>
      <c r="O43" s="45"/>
      <c r="P43" s="45"/>
      <c r="Q43" s="45"/>
    </row>
    <row r="44" spans="3:17">
      <c r="C44" s="45"/>
      <c r="D44" s="45"/>
      <c r="E44" s="45"/>
      <c r="F44" s="45"/>
      <c r="G44" s="45"/>
      <c r="H44" s="45"/>
      <c r="I44" s="45"/>
      <c r="J44" s="45"/>
      <c r="K44" s="45"/>
      <c r="L44" s="45"/>
      <c r="M44" s="45"/>
      <c r="N44" s="45"/>
      <c r="O44" s="45"/>
      <c r="P44" s="45"/>
      <c r="Q44" s="45"/>
    </row>
    <row r="45" spans="3:17">
      <c r="C45" s="45"/>
      <c r="D45" s="45"/>
      <c r="E45" s="45"/>
      <c r="F45" s="45"/>
      <c r="G45" s="45"/>
      <c r="H45" s="45"/>
      <c r="I45" s="45"/>
      <c r="J45" s="45"/>
      <c r="K45" s="45"/>
      <c r="L45" s="45"/>
      <c r="M45" s="45"/>
      <c r="N45" s="45"/>
      <c r="O45" s="45"/>
      <c r="P45" s="45"/>
      <c r="Q45" s="45"/>
    </row>
    <row r="46" spans="3:17">
      <c r="C46" s="45"/>
      <c r="D46" s="45"/>
      <c r="E46" s="45"/>
      <c r="F46" s="45"/>
      <c r="G46" s="45"/>
      <c r="H46" s="45"/>
      <c r="I46" s="45"/>
      <c r="J46" s="45"/>
      <c r="K46" s="45"/>
      <c r="L46" s="45"/>
      <c r="M46" s="45"/>
      <c r="N46" s="45"/>
      <c r="O46" s="45"/>
      <c r="P46" s="45"/>
      <c r="Q46" s="45"/>
    </row>
    <row r="47" spans="3:17">
      <c r="C47" s="45"/>
      <c r="D47" s="45"/>
      <c r="E47" s="45"/>
      <c r="F47" s="45"/>
      <c r="G47" s="45"/>
      <c r="H47" s="45"/>
      <c r="I47" s="45"/>
      <c r="J47" s="45"/>
      <c r="K47" s="45"/>
      <c r="L47" s="45"/>
      <c r="M47" s="45"/>
      <c r="N47" s="45"/>
      <c r="O47" s="45"/>
      <c r="P47" s="45"/>
      <c r="Q47" s="45"/>
    </row>
    <row r="48" spans="3:17">
      <c r="C48" s="45"/>
      <c r="D48" s="45"/>
      <c r="E48" s="45"/>
      <c r="F48" s="45"/>
      <c r="G48" s="45"/>
      <c r="H48" s="45"/>
      <c r="I48" s="45"/>
      <c r="J48" s="45"/>
      <c r="K48" s="45"/>
      <c r="L48" s="45"/>
      <c r="M48" s="45"/>
      <c r="N48" s="45"/>
      <c r="O48" s="45"/>
      <c r="P48" s="45"/>
      <c r="Q48" s="45"/>
    </row>
    <row r="49" spans="3:17">
      <c r="C49" s="45"/>
      <c r="D49" s="45"/>
      <c r="E49" s="45"/>
      <c r="F49" s="45"/>
      <c r="G49" s="45"/>
      <c r="H49" s="45"/>
      <c r="I49" s="45"/>
      <c r="J49" s="45"/>
      <c r="K49" s="45"/>
      <c r="L49" s="45"/>
      <c r="M49" s="45"/>
      <c r="N49" s="45"/>
      <c r="O49" s="45"/>
      <c r="P49" s="45"/>
      <c r="Q49" s="45"/>
    </row>
    <row r="50" spans="3:17">
      <c r="C50" s="45"/>
      <c r="D50" s="45"/>
      <c r="E50" s="45"/>
      <c r="F50" s="45"/>
      <c r="G50" s="45"/>
      <c r="H50" s="45"/>
      <c r="I50" s="45"/>
      <c r="J50" s="45"/>
      <c r="K50" s="45"/>
      <c r="L50" s="45"/>
      <c r="M50" s="45"/>
      <c r="N50" s="45"/>
      <c r="O50" s="45"/>
      <c r="P50" s="45"/>
      <c r="Q50" s="45"/>
    </row>
    <row r="51" spans="3:17">
      <c r="C51" s="45"/>
      <c r="D51" s="45"/>
      <c r="E51" s="45"/>
      <c r="F51" s="45"/>
      <c r="G51" s="45"/>
      <c r="H51" s="45"/>
      <c r="I51" s="45"/>
      <c r="J51" s="45"/>
      <c r="K51" s="45"/>
      <c r="L51" s="45"/>
      <c r="M51" s="45"/>
      <c r="N51" s="45"/>
      <c r="O51" s="45"/>
      <c r="P51" s="45"/>
      <c r="Q51" s="45"/>
    </row>
    <row r="52" spans="3:17">
      <c r="C52" s="45"/>
      <c r="D52" s="45"/>
      <c r="E52" s="45"/>
      <c r="F52" s="45"/>
      <c r="G52" s="45"/>
      <c r="H52" s="45"/>
      <c r="I52" s="45"/>
      <c r="J52" s="45"/>
      <c r="K52" s="45"/>
      <c r="L52" s="45"/>
      <c r="M52" s="45"/>
      <c r="N52" s="45"/>
      <c r="O52" s="45"/>
      <c r="P52" s="45"/>
      <c r="Q52" s="45"/>
    </row>
    <row r="53" spans="3:17">
      <c r="C53" s="45"/>
      <c r="D53" s="45"/>
      <c r="E53" s="45"/>
      <c r="F53" s="45"/>
      <c r="G53" s="45"/>
      <c r="H53" s="45"/>
      <c r="I53" s="45"/>
      <c r="J53" s="45"/>
      <c r="K53" s="45"/>
      <c r="L53" s="45"/>
      <c r="M53" s="45"/>
      <c r="N53" s="45"/>
      <c r="O53" s="45"/>
      <c r="P53" s="45"/>
      <c r="Q53" s="45"/>
    </row>
    <row r="54" spans="3:17">
      <c r="C54" s="45"/>
      <c r="D54" s="45"/>
      <c r="E54" s="45"/>
      <c r="F54" s="45"/>
      <c r="G54" s="45"/>
      <c r="H54" s="45"/>
      <c r="I54" s="45"/>
      <c r="J54" s="45"/>
      <c r="K54" s="45"/>
      <c r="L54" s="45"/>
      <c r="M54" s="45"/>
      <c r="N54" s="45"/>
      <c r="O54" s="45"/>
      <c r="P54" s="45"/>
      <c r="Q54" s="45"/>
    </row>
    <row r="55" spans="3:17">
      <c r="C55" s="45"/>
    </row>
    <row r="56" spans="3:17">
      <c r="C56" s="45"/>
    </row>
  </sheetData>
  <mergeCells count="11">
    <mergeCell ref="P4:Q4"/>
    <mergeCell ref="A5:B5"/>
    <mergeCell ref="C5:E5"/>
    <mergeCell ref="F5:H5"/>
    <mergeCell ref="I5:K5"/>
    <mergeCell ref="L5:N5"/>
    <mergeCell ref="A6:B6"/>
    <mergeCell ref="A3:B3"/>
    <mergeCell ref="A4:B4"/>
    <mergeCell ref="C4:H4"/>
    <mergeCell ref="I4:N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G20" sqref="G20"/>
    </sheetView>
  </sheetViews>
  <sheetFormatPr baseColWidth="10" defaultColWidth="9.140625" defaultRowHeight="15"/>
  <cols>
    <col min="1" max="1" width="11" style="23" customWidth="1"/>
    <col min="2" max="2" width="2.140625" style="23" customWidth="1"/>
    <col min="3" max="3" width="37.140625" style="23" customWidth="1"/>
    <col min="4" max="9" width="21.85546875" style="23" customWidth="1"/>
    <col min="10" max="16384" width="9.140625" style="23"/>
  </cols>
  <sheetData>
    <row r="1" spans="1:9" ht="39.950000000000003" customHeight="1">
      <c r="A1" s="50" t="s">
        <v>802</v>
      </c>
      <c r="B1" s="50"/>
      <c r="C1" s="50"/>
      <c r="D1" s="106"/>
      <c r="E1" s="106"/>
      <c r="F1" s="106"/>
      <c r="G1" s="106"/>
      <c r="H1" s="106"/>
      <c r="I1" s="106"/>
    </row>
    <row r="2" spans="1:9" ht="18.95" customHeight="1">
      <c r="A2" s="74" t="s">
        <v>1</v>
      </c>
      <c r="B2" s="74"/>
      <c r="C2" s="74"/>
      <c r="D2" s="74"/>
      <c r="E2" s="74"/>
      <c r="F2" s="74"/>
      <c r="G2" s="74"/>
      <c r="H2" s="74"/>
      <c r="I2" s="74"/>
    </row>
    <row r="3" spans="1:9" ht="18.95" customHeight="1">
      <c r="A3" s="51"/>
      <c r="B3" s="52"/>
      <c r="C3" s="53"/>
      <c r="D3" s="39" t="s">
        <v>4</v>
      </c>
      <c r="E3" s="39" t="s">
        <v>5</v>
      </c>
      <c r="F3" s="39" t="s">
        <v>6</v>
      </c>
      <c r="G3" s="39" t="s">
        <v>109</v>
      </c>
      <c r="H3" s="39" t="s">
        <v>110</v>
      </c>
      <c r="I3" s="39" t="s">
        <v>395</v>
      </c>
    </row>
    <row r="4" spans="1:9" ht="18.95" customHeight="1">
      <c r="A4" s="118"/>
      <c r="B4" s="74"/>
      <c r="C4" s="119"/>
      <c r="D4" s="473" t="s">
        <v>803</v>
      </c>
      <c r="E4" s="531"/>
      <c r="F4" s="531"/>
      <c r="G4" s="531"/>
      <c r="H4" s="531"/>
      <c r="I4" s="474"/>
    </row>
    <row r="5" spans="1:9" ht="39.950000000000003" customHeight="1">
      <c r="A5" s="76"/>
      <c r="B5" s="81"/>
      <c r="C5" s="77"/>
      <c r="D5" s="39" t="s">
        <v>804</v>
      </c>
      <c r="E5" s="39" t="s">
        <v>805</v>
      </c>
      <c r="F5" s="39" t="s">
        <v>806</v>
      </c>
      <c r="G5" s="39" t="s">
        <v>807</v>
      </c>
      <c r="H5" s="39" t="s">
        <v>808</v>
      </c>
      <c r="I5" s="39" t="s">
        <v>69</v>
      </c>
    </row>
    <row r="6" spans="1:9" ht="18.95" customHeight="1">
      <c r="A6" s="39" t="s">
        <v>7</v>
      </c>
      <c r="B6" s="482" t="s">
        <v>773</v>
      </c>
      <c r="C6" s="483"/>
      <c r="D6" s="42">
        <v>4785808</v>
      </c>
      <c r="E6" s="42">
        <v>662856</v>
      </c>
      <c r="F6" s="42">
        <v>1866921</v>
      </c>
      <c r="G6" s="42">
        <v>17907729</v>
      </c>
      <c r="H6" s="42">
        <v>1376860</v>
      </c>
      <c r="I6" s="42">
        <v>26600174</v>
      </c>
    </row>
    <row r="7" spans="1:9" ht="18.95" customHeight="1">
      <c r="A7" s="39" t="s">
        <v>9</v>
      </c>
      <c r="B7" s="482" t="s">
        <v>788</v>
      </c>
      <c r="C7" s="483"/>
      <c r="D7" s="42">
        <v>0</v>
      </c>
      <c r="E7" s="42">
        <v>281506</v>
      </c>
      <c r="F7" s="42">
        <v>1094859</v>
      </c>
      <c r="G7" s="42">
        <v>1325274</v>
      </c>
      <c r="H7" s="42">
        <v>0</v>
      </c>
      <c r="I7" s="42">
        <v>2701640</v>
      </c>
    </row>
    <row r="8" spans="1:9" ht="18.95" customHeight="1">
      <c r="A8" s="39" t="s">
        <v>11</v>
      </c>
      <c r="B8" s="484" t="s">
        <v>69</v>
      </c>
      <c r="C8" s="486"/>
      <c r="D8" s="120">
        <v>4785808</v>
      </c>
      <c r="E8" s="120">
        <v>944362</v>
      </c>
      <c r="F8" s="120">
        <v>2961780</v>
      </c>
      <c r="G8" s="120">
        <v>19233003</v>
      </c>
      <c r="H8" s="120">
        <v>1376860</v>
      </c>
      <c r="I8" s="120">
        <v>29301814</v>
      </c>
    </row>
    <row r="12" spans="1:9">
      <c r="D12" s="45"/>
      <c r="E12" s="45"/>
      <c r="F12" s="45"/>
      <c r="G12" s="45"/>
      <c r="H12" s="45"/>
      <c r="I12" s="45"/>
    </row>
    <row r="13" spans="1:9">
      <c r="D13" s="45"/>
      <c r="E13" s="45"/>
      <c r="F13" s="45"/>
      <c r="G13" s="45"/>
      <c r="H13" s="45"/>
      <c r="I13" s="45"/>
    </row>
    <row r="14" spans="1:9">
      <c r="D14" s="45"/>
      <c r="E14" s="45"/>
      <c r="F14" s="45"/>
      <c r="G14" s="45"/>
      <c r="H14" s="45"/>
      <c r="I14" s="45"/>
    </row>
    <row r="15" spans="1:9">
      <c r="D15" s="38"/>
      <c r="E15" s="38"/>
      <c r="F15" s="38"/>
      <c r="G15" s="38"/>
      <c r="H15" s="38"/>
      <c r="I15" s="38"/>
    </row>
  </sheetData>
  <mergeCells count="4">
    <mergeCell ref="D4:I4"/>
    <mergeCell ref="B6:C6"/>
    <mergeCell ref="B7:C7"/>
    <mergeCell ref="B8:C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0"/>
  <sheetViews>
    <sheetView showGridLines="0" workbookViewId="0">
      <selection activeCell="G6" sqref="G6"/>
    </sheetView>
  </sheetViews>
  <sheetFormatPr baseColWidth="10" defaultColWidth="9.140625" defaultRowHeight="15"/>
  <cols>
    <col min="1" max="1" width="11" style="23" customWidth="1"/>
    <col min="2" max="2" width="2.140625" style="23" customWidth="1"/>
    <col min="3" max="3" width="65.5703125" style="23" customWidth="1"/>
    <col min="4" max="4" width="21.85546875" style="23" customWidth="1"/>
    <col min="5" max="16384" width="9.140625" style="23"/>
  </cols>
  <sheetData>
    <row r="1" spans="1:7" ht="39.950000000000003" customHeight="1">
      <c r="A1" s="50" t="s">
        <v>809</v>
      </c>
      <c r="B1" s="50"/>
      <c r="C1" s="50"/>
      <c r="D1" s="106"/>
    </row>
    <row r="2" spans="1:7" ht="18.95" customHeight="1">
      <c r="A2" s="23" t="s">
        <v>1</v>
      </c>
      <c r="B2" s="74"/>
      <c r="C2" s="74"/>
      <c r="D2" s="74"/>
    </row>
    <row r="3" spans="1:7" ht="18.95" customHeight="1">
      <c r="A3" s="540"/>
      <c r="B3" s="541"/>
      <c r="C3" s="542"/>
      <c r="D3" s="39" t="s">
        <v>4</v>
      </c>
    </row>
    <row r="4" spans="1:7" ht="39.950000000000003" customHeight="1">
      <c r="A4" s="496"/>
      <c r="B4" s="497"/>
      <c r="C4" s="498"/>
      <c r="D4" s="39" t="s">
        <v>810</v>
      </c>
    </row>
    <row r="5" spans="1:7" ht="18.95" customHeight="1">
      <c r="A5" s="54" t="s">
        <v>772</v>
      </c>
      <c r="B5" s="484" t="s">
        <v>811</v>
      </c>
      <c r="C5" s="486"/>
      <c r="D5" s="42">
        <v>433321</v>
      </c>
      <c r="G5" s="45"/>
    </row>
    <row r="6" spans="1:7" ht="18.95" customHeight="1">
      <c r="A6" s="39" t="s">
        <v>531</v>
      </c>
      <c r="B6" s="482" t="s">
        <v>812</v>
      </c>
      <c r="C6" s="483"/>
      <c r="D6" s="42">
        <v>110203</v>
      </c>
      <c r="G6" s="45"/>
    </row>
    <row r="7" spans="1:7" ht="18.95" customHeight="1">
      <c r="A7" s="39" t="s">
        <v>775</v>
      </c>
      <c r="B7" s="482" t="s">
        <v>813</v>
      </c>
      <c r="C7" s="483"/>
      <c r="D7" s="42">
        <v>-25265</v>
      </c>
      <c r="G7" s="45"/>
    </row>
    <row r="8" spans="1:7" ht="18.95" customHeight="1">
      <c r="A8" s="39" t="s">
        <v>777</v>
      </c>
      <c r="B8" s="111"/>
      <c r="C8" s="80" t="s">
        <v>814</v>
      </c>
      <c r="D8" s="42">
        <v>-3</v>
      </c>
      <c r="G8" s="45"/>
    </row>
    <row r="9" spans="1:7" ht="18.95" customHeight="1">
      <c r="A9" s="39" t="s">
        <v>779</v>
      </c>
      <c r="B9" s="111"/>
      <c r="C9" s="80" t="s">
        <v>815</v>
      </c>
      <c r="D9" s="42">
        <v>-32557</v>
      </c>
      <c r="G9" s="45"/>
    </row>
    <row r="10" spans="1:7" ht="18.95" customHeight="1">
      <c r="A10" s="54" t="s">
        <v>781</v>
      </c>
      <c r="B10" s="484" t="s">
        <v>816</v>
      </c>
      <c r="C10" s="486"/>
      <c r="D10" s="42">
        <v>485699</v>
      </c>
      <c r="G10" s="45"/>
    </row>
  </sheetData>
  <mergeCells count="6">
    <mergeCell ref="B10:C10"/>
    <mergeCell ref="A3:C3"/>
    <mergeCell ref="A4:C4"/>
    <mergeCell ref="B5:C5"/>
    <mergeCell ref="B6:C6"/>
    <mergeCell ref="B7:C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4"/>
  <sheetViews>
    <sheetView showGridLines="0" workbookViewId="0">
      <selection activeCell="E24" sqref="E24"/>
    </sheetView>
  </sheetViews>
  <sheetFormatPr baseColWidth="10" defaultColWidth="9.140625" defaultRowHeight="15"/>
  <cols>
    <col min="1" max="1" width="11" style="23" customWidth="1"/>
    <col min="2" max="3" width="2.140625" style="23" customWidth="1"/>
    <col min="4" max="4" width="43.5703125" style="23" customWidth="1"/>
    <col min="5" max="9" width="21.85546875" style="23" customWidth="1"/>
    <col min="10" max="16384" width="9.140625" style="23"/>
  </cols>
  <sheetData>
    <row r="1" spans="1:9" ht="39.950000000000003" customHeight="1">
      <c r="A1" s="543" t="s">
        <v>868</v>
      </c>
      <c r="B1" s="543"/>
      <c r="C1" s="543"/>
      <c r="D1" s="543"/>
      <c r="E1" s="543"/>
      <c r="F1" s="543"/>
      <c r="G1" s="543"/>
      <c r="H1" s="543"/>
      <c r="I1" s="543"/>
    </row>
    <row r="2" spans="1:9" ht="20.100000000000001" customHeight="1">
      <c r="A2" s="23" t="s">
        <v>1</v>
      </c>
    </row>
    <row r="3" spans="1:9" ht="20.100000000000001" customHeight="1">
      <c r="A3" s="540"/>
      <c r="B3" s="541"/>
      <c r="C3" s="541"/>
      <c r="D3" s="542"/>
      <c r="E3" s="126"/>
      <c r="F3" s="525" t="s">
        <v>869</v>
      </c>
      <c r="G3" s="525"/>
      <c r="H3" s="525"/>
      <c r="I3" s="525"/>
    </row>
    <row r="4" spans="1:9" ht="39.950000000000003" customHeight="1">
      <c r="A4" s="493"/>
      <c r="B4" s="494"/>
      <c r="C4" s="494"/>
      <c r="D4" s="495"/>
      <c r="E4" s="127" t="s">
        <v>870</v>
      </c>
      <c r="F4" s="128"/>
      <c r="G4" s="126" t="s">
        <v>871</v>
      </c>
      <c r="H4" s="129" t="s">
        <v>872</v>
      </c>
      <c r="I4" s="130"/>
    </row>
    <row r="5" spans="1:9" ht="39.950000000000003" customHeight="1">
      <c r="A5" s="493"/>
      <c r="B5" s="494"/>
      <c r="C5" s="494"/>
      <c r="D5" s="495"/>
      <c r="E5" s="131"/>
      <c r="F5" s="132"/>
      <c r="G5" s="131"/>
      <c r="H5" s="132"/>
      <c r="I5" s="126" t="s">
        <v>873</v>
      </c>
    </row>
    <row r="6" spans="1:9" ht="20.100000000000001" customHeight="1">
      <c r="A6" s="496"/>
      <c r="B6" s="497"/>
      <c r="C6" s="497"/>
      <c r="D6" s="498"/>
      <c r="E6" s="39" t="s">
        <v>4</v>
      </c>
      <c r="F6" s="111" t="s">
        <v>5</v>
      </c>
      <c r="G6" s="39" t="s">
        <v>6</v>
      </c>
      <c r="H6" s="111" t="s">
        <v>109</v>
      </c>
      <c r="I6" s="39" t="s">
        <v>110</v>
      </c>
    </row>
    <row r="7" spans="1:9" ht="20.100000000000001" customHeight="1">
      <c r="A7" s="91" t="s">
        <v>7</v>
      </c>
      <c r="B7" s="482" t="s">
        <v>773</v>
      </c>
      <c r="C7" s="518"/>
      <c r="D7" s="483"/>
      <c r="E7" s="133">
        <v>8133362</v>
      </c>
      <c r="F7" s="133">
        <v>17521235</v>
      </c>
      <c r="G7" s="133">
        <v>17140736</v>
      </c>
      <c r="H7" s="133">
        <v>380499</v>
      </c>
      <c r="I7" s="133">
        <v>0</v>
      </c>
    </row>
    <row r="8" spans="1:9" ht="20.100000000000001" customHeight="1">
      <c r="A8" s="91" t="s">
        <v>9</v>
      </c>
      <c r="B8" s="482" t="s">
        <v>874</v>
      </c>
      <c r="C8" s="518"/>
      <c r="D8" s="483"/>
      <c r="E8" s="133">
        <v>2701654</v>
      </c>
      <c r="F8" s="133">
        <v>0</v>
      </c>
      <c r="G8" s="133">
        <v>0</v>
      </c>
      <c r="H8" s="133">
        <v>0</v>
      </c>
      <c r="I8" s="185"/>
    </row>
    <row r="9" spans="1:9" ht="20.100000000000001" customHeight="1">
      <c r="A9" s="91" t="s">
        <v>11</v>
      </c>
      <c r="B9" s="482" t="s">
        <v>69</v>
      </c>
      <c r="C9" s="518"/>
      <c r="D9" s="483"/>
      <c r="E9" s="133">
        <v>10835016</v>
      </c>
      <c r="F9" s="133">
        <v>17521235</v>
      </c>
      <c r="G9" s="133">
        <v>17140736</v>
      </c>
      <c r="H9" s="133">
        <v>380499</v>
      </c>
      <c r="I9" s="133">
        <v>0</v>
      </c>
    </row>
    <row r="10" spans="1:9" ht="20.100000000000001" customHeight="1">
      <c r="A10" s="39" t="s">
        <v>13</v>
      </c>
      <c r="B10" s="134"/>
      <c r="C10" s="518" t="s">
        <v>875</v>
      </c>
      <c r="D10" s="483"/>
      <c r="E10" s="133">
        <v>56876</v>
      </c>
      <c r="F10" s="133">
        <v>280062</v>
      </c>
      <c r="G10" s="133">
        <v>250088</v>
      </c>
      <c r="H10" s="133">
        <v>29975</v>
      </c>
      <c r="I10" s="133">
        <v>0</v>
      </c>
    </row>
    <row r="11" spans="1:9" ht="20.100000000000001" customHeight="1">
      <c r="A11" s="39" t="s">
        <v>656</v>
      </c>
      <c r="B11" s="134"/>
      <c r="C11" s="135"/>
      <c r="D11" s="123" t="s">
        <v>876</v>
      </c>
      <c r="E11" s="133">
        <v>56876</v>
      </c>
      <c r="F11" s="133">
        <v>280062</v>
      </c>
      <c r="G11" s="133"/>
      <c r="H11" s="133"/>
      <c r="I11" s="133"/>
    </row>
    <row r="15" spans="1:9">
      <c r="E15" s="45"/>
      <c r="F15" s="45"/>
      <c r="G15" s="45"/>
      <c r="H15" s="45"/>
      <c r="I15" s="45"/>
    </row>
    <row r="16" spans="1:9">
      <c r="E16" s="45"/>
      <c r="F16" s="45"/>
      <c r="G16" s="45"/>
      <c r="H16" s="45"/>
      <c r="I16" s="45"/>
    </row>
    <row r="17" spans="5:9">
      <c r="E17" s="45"/>
      <c r="F17" s="45"/>
      <c r="G17" s="45"/>
      <c r="H17" s="45"/>
      <c r="I17" s="45"/>
    </row>
    <row r="18" spans="5:9">
      <c r="E18" s="45"/>
      <c r="F18" s="45"/>
      <c r="G18" s="45"/>
      <c r="H18" s="45"/>
      <c r="I18" s="45"/>
    </row>
    <row r="19" spans="5:9">
      <c r="E19" s="45"/>
      <c r="F19" s="45"/>
      <c r="G19" s="45"/>
      <c r="H19" s="45"/>
      <c r="I19" s="45"/>
    </row>
    <row r="20" spans="5:9">
      <c r="E20" s="45"/>
      <c r="F20" s="45"/>
      <c r="G20" s="45"/>
      <c r="H20" s="45"/>
      <c r="I20" s="45"/>
    </row>
    <row r="21" spans="5:9">
      <c r="E21" s="45"/>
      <c r="F21" s="45"/>
      <c r="G21" s="45"/>
      <c r="H21" s="45"/>
      <c r="I21" s="45"/>
    </row>
    <row r="22" spans="5:9">
      <c r="E22" s="45"/>
      <c r="F22" s="45"/>
      <c r="G22" s="45"/>
      <c r="H22" s="45"/>
      <c r="I22" s="45"/>
    </row>
    <row r="23" spans="5:9">
      <c r="E23" s="45"/>
      <c r="F23" s="45"/>
      <c r="G23" s="45"/>
      <c r="H23" s="45"/>
      <c r="I23" s="45"/>
    </row>
    <row r="24" spans="5:9">
      <c r="E24" s="45"/>
      <c r="F24" s="45"/>
      <c r="G24" s="45"/>
      <c r="H24" s="45"/>
      <c r="I24" s="45"/>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M46"/>
  <sheetViews>
    <sheetView showGridLines="0" workbookViewId="0">
      <selection activeCell="C22" sqref="C22:D22"/>
    </sheetView>
  </sheetViews>
  <sheetFormatPr baseColWidth="10" defaultColWidth="9.140625" defaultRowHeight="15"/>
  <cols>
    <col min="1" max="1" width="11" style="23" customWidth="1"/>
    <col min="2" max="2" width="65.5703125" style="23" customWidth="1"/>
    <col min="3" max="8" width="21.85546875" style="23" customWidth="1"/>
    <col min="9" max="9" width="9.140625" style="23"/>
    <col min="10" max="10" width="29" style="23" customWidth="1"/>
    <col min="11" max="16384" width="9.140625" style="23"/>
  </cols>
  <sheetData>
    <row r="1" spans="1:13" ht="39.950000000000003" customHeight="1">
      <c r="A1" s="50" t="s">
        <v>878</v>
      </c>
      <c r="B1" s="50"/>
      <c r="C1" s="74"/>
      <c r="D1" s="74"/>
      <c r="E1" s="74"/>
      <c r="F1" s="74"/>
      <c r="G1" s="74"/>
      <c r="H1" s="74"/>
    </row>
    <row r="2" spans="1:13" ht="20.100000000000001" customHeight="1">
      <c r="A2" s="23" t="s">
        <v>1</v>
      </c>
      <c r="B2" s="74"/>
      <c r="C2" s="74"/>
      <c r="D2" s="74"/>
      <c r="E2" s="74"/>
      <c r="F2" s="74"/>
      <c r="G2" s="74"/>
      <c r="H2" s="74"/>
    </row>
    <row r="3" spans="1:13" ht="26.25" customHeight="1">
      <c r="A3" s="507" t="s">
        <v>879</v>
      </c>
      <c r="B3" s="509"/>
      <c r="C3" s="546" t="s">
        <v>880</v>
      </c>
      <c r="D3" s="492"/>
      <c r="E3" s="547" t="s">
        <v>881</v>
      </c>
      <c r="F3" s="546"/>
      <c r="G3" s="492" t="s">
        <v>882</v>
      </c>
      <c r="H3" s="492"/>
      <c r="J3" s="357"/>
    </row>
    <row r="4" spans="1:13" ht="39.950000000000003" customHeight="1">
      <c r="A4" s="548" t="s">
        <v>883</v>
      </c>
      <c r="B4" s="549"/>
      <c r="C4" s="130" t="s">
        <v>884</v>
      </c>
      <c r="D4" s="54" t="s">
        <v>597</v>
      </c>
      <c r="E4" s="130" t="s">
        <v>884</v>
      </c>
      <c r="F4" s="54" t="s">
        <v>597</v>
      </c>
      <c r="G4" s="54" t="s">
        <v>885</v>
      </c>
      <c r="H4" s="54" t="s">
        <v>886</v>
      </c>
      <c r="J4" s="357"/>
    </row>
    <row r="5" spans="1:13" ht="20.100000000000001" customHeight="1">
      <c r="A5" s="544"/>
      <c r="B5" s="545"/>
      <c r="C5" s="136" t="s">
        <v>4</v>
      </c>
      <c r="D5" s="39" t="s">
        <v>5</v>
      </c>
      <c r="E5" s="39" t="s">
        <v>6</v>
      </c>
      <c r="F5" s="39" t="s">
        <v>109</v>
      </c>
      <c r="G5" s="39" t="s">
        <v>110</v>
      </c>
      <c r="H5" s="39" t="s">
        <v>395</v>
      </c>
    </row>
    <row r="6" spans="1:13" ht="20.100000000000001" customHeight="1">
      <c r="A6" s="39" t="s">
        <v>7</v>
      </c>
      <c r="B6" s="43" t="s">
        <v>887</v>
      </c>
      <c r="C6" s="137">
        <v>3751169</v>
      </c>
      <c r="D6" s="137">
        <v>0</v>
      </c>
      <c r="E6" s="137">
        <v>3973714</v>
      </c>
      <c r="F6" s="137">
        <v>4241</v>
      </c>
      <c r="G6" s="137">
        <v>1090</v>
      </c>
      <c r="H6" s="138">
        <v>2.9999999999999997E-4</v>
      </c>
      <c r="I6" s="284"/>
      <c r="J6" s="284"/>
      <c r="M6" s="284"/>
    </row>
    <row r="7" spans="1:13" ht="20.100000000000001" customHeight="1">
      <c r="A7" s="39" t="s">
        <v>9</v>
      </c>
      <c r="B7" s="43" t="s">
        <v>888</v>
      </c>
      <c r="C7" s="137">
        <v>257748</v>
      </c>
      <c r="D7" s="137">
        <v>25157</v>
      </c>
      <c r="E7" s="137">
        <v>336847</v>
      </c>
      <c r="F7" s="137">
        <v>9718</v>
      </c>
      <c r="G7" s="137">
        <v>1388</v>
      </c>
      <c r="H7" s="138">
        <v>4.0000000000000001E-3</v>
      </c>
      <c r="I7" s="284"/>
      <c r="J7" s="284"/>
      <c r="M7" s="284"/>
    </row>
    <row r="8" spans="1:13" ht="20.100000000000001" customHeight="1">
      <c r="A8" s="39" t="s">
        <v>11</v>
      </c>
      <c r="B8" s="43" t="s">
        <v>889</v>
      </c>
      <c r="C8" s="137">
        <v>248487</v>
      </c>
      <c r="D8" s="137">
        <v>165479</v>
      </c>
      <c r="E8" s="137">
        <v>221408</v>
      </c>
      <c r="F8" s="137">
        <v>25260</v>
      </c>
      <c r="G8" s="137">
        <v>48866</v>
      </c>
      <c r="H8" s="138">
        <v>0.1981</v>
      </c>
      <c r="I8" s="284"/>
      <c r="J8" s="284"/>
      <c r="M8" s="284"/>
    </row>
    <row r="9" spans="1:13" ht="20.100000000000001" customHeight="1">
      <c r="A9" s="39" t="s">
        <v>13</v>
      </c>
      <c r="B9" s="43" t="s">
        <v>890</v>
      </c>
      <c r="C9" s="137">
        <v>69245</v>
      </c>
      <c r="D9" s="137">
        <v>0</v>
      </c>
      <c r="E9" s="137">
        <v>69245</v>
      </c>
      <c r="F9" s="137">
        <v>0</v>
      </c>
      <c r="G9" s="137">
        <v>0</v>
      </c>
      <c r="H9" s="138">
        <v>0</v>
      </c>
      <c r="I9" s="284"/>
      <c r="J9" s="284"/>
      <c r="M9" s="284"/>
    </row>
    <row r="10" spans="1:13" ht="20.100000000000001" customHeight="1">
      <c r="A10" s="39" t="s">
        <v>17</v>
      </c>
      <c r="B10" s="43" t="s">
        <v>891</v>
      </c>
      <c r="C10" s="137">
        <v>74790</v>
      </c>
      <c r="D10" s="137">
        <v>0</v>
      </c>
      <c r="E10" s="137">
        <v>74790</v>
      </c>
      <c r="F10" s="137">
        <v>0</v>
      </c>
      <c r="G10" s="137">
        <v>0</v>
      </c>
      <c r="H10" s="138">
        <v>0</v>
      </c>
      <c r="I10" s="284"/>
      <c r="J10" s="284"/>
      <c r="M10" s="284"/>
    </row>
    <row r="11" spans="1:13" ht="20.100000000000001" customHeight="1">
      <c r="A11" s="39" t="s">
        <v>19</v>
      </c>
      <c r="B11" s="43" t="s">
        <v>661</v>
      </c>
      <c r="C11" s="137">
        <v>85149</v>
      </c>
      <c r="D11" s="137">
        <v>20212</v>
      </c>
      <c r="E11" s="137">
        <v>103192</v>
      </c>
      <c r="F11" s="137">
        <v>10148</v>
      </c>
      <c r="G11" s="137">
        <v>29639</v>
      </c>
      <c r="H11" s="138">
        <v>0.26150000000000001</v>
      </c>
      <c r="I11" s="284"/>
      <c r="J11" s="284"/>
      <c r="K11" s="284"/>
      <c r="M11" s="284"/>
    </row>
    <row r="12" spans="1:13" ht="20.100000000000001" customHeight="1">
      <c r="A12" s="39" t="s">
        <v>21</v>
      </c>
      <c r="B12" s="43" t="s">
        <v>892</v>
      </c>
      <c r="C12" s="137">
        <v>3125013</v>
      </c>
      <c r="D12" s="137">
        <v>1129529</v>
      </c>
      <c r="E12" s="137">
        <v>2962272</v>
      </c>
      <c r="F12" s="137">
        <v>434125</v>
      </c>
      <c r="G12" s="137">
        <v>2847193</v>
      </c>
      <c r="H12" s="138">
        <v>0.83830000000000005</v>
      </c>
      <c r="I12" s="284"/>
      <c r="J12" s="284"/>
      <c r="K12" s="284"/>
      <c r="M12" s="284"/>
    </row>
    <row r="13" spans="1:13" ht="20.100000000000001" customHeight="1">
      <c r="A13" s="39" t="s">
        <v>22</v>
      </c>
      <c r="B13" s="43" t="s">
        <v>893</v>
      </c>
      <c r="C13" s="137">
        <v>2545918</v>
      </c>
      <c r="D13" s="137">
        <v>1654073</v>
      </c>
      <c r="E13" s="137">
        <v>2259894</v>
      </c>
      <c r="F13" s="137">
        <v>362919</v>
      </c>
      <c r="G13" s="137">
        <v>1733956</v>
      </c>
      <c r="H13" s="138">
        <v>0.66110000000000002</v>
      </c>
      <c r="I13" s="284"/>
      <c r="J13" s="284"/>
      <c r="K13" s="284"/>
      <c r="M13" s="284"/>
    </row>
    <row r="14" spans="1:13" ht="20.100000000000001" customHeight="1">
      <c r="A14" s="39" t="s">
        <v>28</v>
      </c>
      <c r="B14" s="43" t="s">
        <v>894</v>
      </c>
      <c r="C14" s="137">
        <v>15274307</v>
      </c>
      <c r="D14" s="137">
        <v>636740</v>
      </c>
      <c r="E14" s="137">
        <v>15274307</v>
      </c>
      <c r="F14" s="137">
        <v>319541</v>
      </c>
      <c r="G14" s="137">
        <v>5456514</v>
      </c>
      <c r="H14" s="138">
        <v>0.34989999999999999</v>
      </c>
      <c r="I14" s="284"/>
      <c r="J14" s="284"/>
      <c r="K14" s="284"/>
      <c r="M14" s="284"/>
    </row>
    <row r="15" spans="1:13" ht="20.100000000000001" customHeight="1">
      <c r="A15" s="39" t="s">
        <v>30</v>
      </c>
      <c r="B15" s="43" t="s">
        <v>669</v>
      </c>
      <c r="C15" s="137">
        <v>298113</v>
      </c>
      <c r="D15" s="137">
        <v>15170</v>
      </c>
      <c r="E15" s="137">
        <v>257787</v>
      </c>
      <c r="F15" s="137">
        <v>6958</v>
      </c>
      <c r="G15" s="137">
        <v>270083</v>
      </c>
      <c r="H15" s="138">
        <v>1.0202</v>
      </c>
      <c r="I15" s="284"/>
      <c r="J15" s="284"/>
      <c r="K15" s="284"/>
      <c r="M15" s="284"/>
    </row>
    <row r="16" spans="1:13" ht="20.100000000000001" customHeight="1">
      <c r="A16" s="39" t="s">
        <v>32</v>
      </c>
      <c r="B16" s="43" t="s">
        <v>895</v>
      </c>
      <c r="C16" s="137">
        <v>955390</v>
      </c>
      <c r="D16" s="137">
        <v>223065</v>
      </c>
      <c r="E16" s="137">
        <v>940594</v>
      </c>
      <c r="F16" s="137">
        <v>108813</v>
      </c>
      <c r="G16" s="137">
        <v>1574111</v>
      </c>
      <c r="H16" s="138">
        <v>1.5</v>
      </c>
      <c r="I16" s="284"/>
      <c r="J16" s="284"/>
      <c r="K16" s="284"/>
      <c r="M16" s="284"/>
    </row>
    <row r="17" spans="1:13" ht="20.100000000000001" customHeight="1">
      <c r="A17" s="39" t="s">
        <v>33</v>
      </c>
      <c r="B17" s="43" t="s">
        <v>655</v>
      </c>
      <c r="C17" s="137">
        <v>1512663</v>
      </c>
      <c r="D17" s="137">
        <v>0</v>
      </c>
      <c r="E17" s="137">
        <v>1512663</v>
      </c>
      <c r="F17" s="137">
        <v>0</v>
      </c>
      <c r="G17" s="137">
        <v>151266</v>
      </c>
      <c r="H17" s="138">
        <v>0.1</v>
      </c>
      <c r="I17" s="284"/>
      <c r="J17" s="284"/>
      <c r="K17" s="284"/>
      <c r="M17" s="284"/>
    </row>
    <row r="18" spans="1:13" ht="20.100000000000001" customHeight="1">
      <c r="A18" s="39" t="s">
        <v>34</v>
      </c>
      <c r="B18" s="43" t="s">
        <v>896</v>
      </c>
      <c r="C18" s="137">
        <v>0</v>
      </c>
      <c r="D18" s="137">
        <v>0</v>
      </c>
      <c r="E18" s="137">
        <v>0</v>
      </c>
      <c r="F18" s="137">
        <v>0</v>
      </c>
      <c r="G18" s="137">
        <v>0</v>
      </c>
      <c r="H18" s="138">
        <v>0</v>
      </c>
      <c r="I18" s="284"/>
      <c r="J18" s="284"/>
      <c r="K18" s="284"/>
      <c r="M18" s="284"/>
    </row>
    <row r="19" spans="1:13" ht="20.100000000000001" customHeight="1">
      <c r="A19" s="39" t="s">
        <v>35</v>
      </c>
      <c r="B19" s="43" t="s">
        <v>897</v>
      </c>
      <c r="C19" s="137">
        <v>560</v>
      </c>
      <c r="D19" s="137">
        <v>64886</v>
      </c>
      <c r="E19" s="137">
        <v>560</v>
      </c>
      <c r="F19" s="137">
        <v>12977</v>
      </c>
      <c r="G19" s="137">
        <v>18499</v>
      </c>
      <c r="H19" s="138">
        <v>1.3665</v>
      </c>
      <c r="I19" s="284"/>
      <c r="J19" s="284"/>
      <c r="K19" s="284"/>
      <c r="M19" s="284"/>
    </row>
    <row r="20" spans="1:13" ht="20.100000000000001" customHeight="1">
      <c r="A20" s="39" t="s">
        <v>36</v>
      </c>
      <c r="B20" s="43" t="s">
        <v>362</v>
      </c>
      <c r="C20" s="137">
        <v>221815</v>
      </c>
      <c r="D20" s="137">
        <v>0</v>
      </c>
      <c r="E20" s="137">
        <v>221815</v>
      </c>
      <c r="F20" s="137">
        <v>0</v>
      </c>
      <c r="G20" s="137">
        <v>172872</v>
      </c>
      <c r="H20" s="138">
        <v>0.77939999999999998</v>
      </c>
      <c r="I20" s="284"/>
      <c r="J20" s="284"/>
      <c r="K20" s="284"/>
      <c r="M20" s="284"/>
    </row>
    <row r="21" spans="1:13" ht="20.100000000000001" customHeight="1">
      <c r="A21" s="39" t="s">
        <v>38</v>
      </c>
      <c r="B21" s="43" t="s">
        <v>898</v>
      </c>
      <c r="C21" s="137">
        <v>881446</v>
      </c>
      <c r="D21" s="137">
        <v>207</v>
      </c>
      <c r="E21" s="137">
        <v>881446</v>
      </c>
      <c r="F21" s="137">
        <v>41</v>
      </c>
      <c r="G21" s="137">
        <v>701374</v>
      </c>
      <c r="H21" s="138">
        <v>0.79569999999999996</v>
      </c>
      <c r="I21" s="284"/>
      <c r="J21" s="284"/>
      <c r="K21" s="284"/>
      <c r="M21" s="284"/>
    </row>
    <row r="22" spans="1:13" ht="20.100000000000001" customHeight="1">
      <c r="A22" s="54" t="s">
        <v>40</v>
      </c>
      <c r="B22" s="78" t="s">
        <v>69</v>
      </c>
      <c r="C22" s="137">
        <v>29301814</v>
      </c>
      <c r="D22" s="137">
        <v>3934517</v>
      </c>
      <c r="E22" s="137">
        <v>29090536</v>
      </c>
      <c r="F22" s="137">
        <v>1294743</v>
      </c>
      <c r="G22" s="137">
        <v>13006850</v>
      </c>
      <c r="H22" s="138">
        <v>0.42809999999999998</v>
      </c>
      <c r="I22" s="284"/>
    </row>
    <row r="25" spans="1:13">
      <c r="C25" s="45"/>
      <c r="D25" s="45"/>
      <c r="E25" s="45"/>
      <c r="F25" s="45"/>
      <c r="G25" s="45"/>
      <c r="H25" s="284"/>
    </row>
    <row r="26" spans="1:13">
      <c r="C26" s="45"/>
      <c r="D26" s="45"/>
      <c r="E26" s="45"/>
      <c r="F26" s="45"/>
      <c r="G26" s="45"/>
      <c r="H26" s="284"/>
    </row>
    <row r="27" spans="1:13">
      <c r="C27" s="45"/>
      <c r="D27" s="45"/>
      <c r="E27" s="45"/>
      <c r="F27" s="45"/>
      <c r="G27" s="45"/>
      <c r="H27" s="284"/>
    </row>
    <row r="28" spans="1:13">
      <c r="C28" s="45"/>
      <c r="D28" s="45"/>
      <c r="E28" s="45"/>
      <c r="F28" s="45"/>
      <c r="G28" s="45"/>
      <c r="H28" s="284"/>
    </row>
    <row r="29" spans="1:13">
      <c r="C29" s="45"/>
      <c r="D29" s="45"/>
      <c r="E29" s="45"/>
      <c r="F29" s="45"/>
      <c r="G29" s="45"/>
      <c r="H29" s="284"/>
    </row>
    <row r="30" spans="1:13">
      <c r="C30" s="45"/>
      <c r="D30" s="45"/>
      <c r="E30" s="45"/>
      <c r="F30" s="45"/>
      <c r="G30" s="45"/>
      <c r="H30" s="284"/>
    </row>
    <row r="31" spans="1:13">
      <c r="C31" s="45"/>
      <c r="D31" s="45"/>
      <c r="E31" s="45"/>
      <c r="F31" s="45"/>
      <c r="G31" s="45"/>
      <c r="H31" s="284"/>
    </row>
    <row r="32" spans="1:13">
      <c r="C32" s="45"/>
      <c r="D32" s="45"/>
      <c r="E32" s="45"/>
      <c r="F32" s="45"/>
      <c r="G32" s="45"/>
      <c r="H32" s="284"/>
    </row>
    <row r="33" spans="3:8">
      <c r="C33" s="45"/>
      <c r="D33" s="45"/>
      <c r="E33" s="45"/>
      <c r="F33" s="45"/>
      <c r="G33" s="45"/>
      <c r="H33" s="284"/>
    </row>
    <row r="34" spans="3:8">
      <c r="C34" s="45"/>
      <c r="D34" s="45"/>
      <c r="E34" s="45"/>
      <c r="F34" s="45"/>
      <c r="G34" s="45"/>
      <c r="H34" s="284"/>
    </row>
    <row r="35" spans="3:8">
      <c r="C35" s="45"/>
      <c r="D35" s="45"/>
      <c r="E35" s="45"/>
      <c r="F35" s="45"/>
      <c r="G35" s="45"/>
      <c r="H35" s="284"/>
    </row>
    <row r="36" spans="3:8">
      <c r="C36" s="45"/>
      <c r="D36" s="45"/>
      <c r="E36" s="45"/>
      <c r="F36" s="45"/>
      <c r="G36" s="45"/>
      <c r="H36" s="284"/>
    </row>
    <row r="37" spans="3:8">
      <c r="C37" s="45"/>
      <c r="D37" s="45"/>
      <c r="E37" s="45"/>
      <c r="F37" s="45"/>
      <c r="G37" s="45"/>
      <c r="H37" s="284"/>
    </row>
    <row r="38" spans="3:8">
      <c r="C38" s="45"/>
      <c r="D38" s="45"/>
      <c r="E38" s="45"/>
      <c r="F38" s="45"/>
      <c r="G38" s="45"/>
      <c r="H38" s="284"/>
    </row>
    <row r="39" spans="3:8">
      <c r="C39" s="45"/>
      <c r="D39" s="45"/>
      <c r="E39" s="45"/>
      <c r="F39" s="45"/>
      <c r="G39" s="45"/>
      <c r="H39" s="284"/>
    </row>
    <row r="40" spans="3:8">
      <c r="C40" s="45"/>
      <c r="D40" s="45"/>
      <c r="E40" s="45"/>
      <c r="F40" s="45"/>
      <c r="G40" s="45"/>
      <c r="H40" s="284"/>
    </row>
    <row r="41" spans="3:8">
      <c r="C41" s="45"/>
      <c r="D41" s="45"/>
      <c r="E41" s="45"/>
      <c r="F41" s="45"/>
      <c r="G41" s="45"/>
      <c r="H41" s="284"/>
    </row>
    <row r="42" spans="3:8">
      <c r="C42" s="45"/>
      <c r="D42" s="45"/>
      <c r="E42" s="45"/>
      <c r="F42" s="45"/>
      <c r="G42" s="45"/>
      <c r="H42" s="284"/>
    </row>
    <row r="43" spans="3:8">
      <c r="C43" s="45"/>
      <c r="D43" s="45"/>
      <c r="E43" s="45"/>
      <c r="F43" s="45"/>
      <c r="G43" s="45"/>
      <c r="H43" s="284"/>
    </row>
    <row r="44" spans="3:8">
      <c r="C44" s="45"/>
      <c r="D44" s="45"/>
      <c r="E44" s="45"/>
      <c r="F44" s="45"/>
      <c r="G44" s="45"/>
      <c r="H44" s="284"/>
    </row>
    <row r="45" spans="3:8">
      <c r="C45" s="45"/>
      <c r="D45" s="45"/>
      <c r="E45" s="45"/>
      <c r="F45" s="45"/>
      <c r="G45" s="45"/>
      <c r="H45" s="284"/>
    </row>
    <row r="46" spans="3:8">
      <c r="C46" s="45"/>
      <c r="D46" s="45"/>
      <c r="E46" s="45"/>
      <c r="F46" s="45"/>
      <c r="G46" s="45"/>
      <c r="H46" s="284"/>
    </row>
  </sheetData>
  <mergeCells count="6">
    <mergeCell ref="A5:B5"/>
    <mergeCell ref="A3:B3"/>
    <mergeCell ref="C3:D3"/>
    <mergeCell ref="E3:F3"/>
    <mergeCell ref="G3:H3"/>
    <mergeCell ref="A4:B4"/>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workbookViewId="0">
      <selection activeCell="E24" sqref="E24"/>
    </sheetView>
  </sheetViews>
  <sheetFormatPr baseColWidth="10" defaultColWidth="9.140625" defaultRowHeight="15"/>
  <cols>
    <col min="1" max="1" width="11" style="23" customWidth="1"/>
    <col min="2" max="2" width="65.5703125" style="23" customWidth="1"/>
    <col min="3" max="19" width="21.85546875" style="23" customWidth="1"/>
    <col min="20" max="16384" width="9.140625" style="23"/>
  </cols>
  <sheetData>
    <row r="1" spans="1:19" ht="39.950000000000003" customHeight="1">
      <c r="A1" s="50" t="s">
        <v>900</v>
      </c>
      <c r="B1" s="50"/>
      <c r="C1" s="74"/>
      <c r="D1" s="74"/>
      <c r="E1" s="74"/>
      <c r="F1" s="74"/>
      <c r="G1" s="74"/>
      <c r="H1" s="74"/>
      <c r="I1" s="74"/>
      <c r="J1" s="74"/>
      <c r="K1" s="74"/>
      <c r="L1" s="74"/>
      <c r="M1" s="74"/>
      <c r="N1" s="74"/>
      <c r="O1" s="74"/>
      <c r="P1" s="74"/>
      <c r="Q1" s="74"/>
      <c r="R1" s="74"/>
      <c r="S1" s="74"/>
    </row>
    <row r="2" spans="1:19" ht="18.95" customHeight="1">
      <c r="A2" s="23" t="s">
        <v>1</v>
      </c>
      <c r="B2" s="74"/>
      <c r="C2" s="74"/>
      <c r="D2" s="74"/>
      <c r="E2" s="74"/>
      <c r="F2" s="74"/>
      <c r="G2" s="74"/>
      <c r="H2" s="74"/>
      <c r="I2" s="74"/>
      <c r="J2" s="74"/>
      <c r="K2" s="74"/>
      <c r="L2" s="74"/>
      <c r="M2" s="74"/>
      <c r="N2" s="74"/>
      <c r="O2" s="74"/>
      <c r="P2" s="74"/>
      <c r="Q2" s="74"/>
      <c r="R2" s="74"/>
      <c r="S2" s="74"/>
    </row>
    <row r="3" spans="1:19" ht="39.950000000000003" customHeight="1">
      <c r="A3" s="550" t="s">
        <v>901</v>
      </c>
      <c r="B3" s="551"/>
      <c r="C3" s="492" t="s">
        <v>902</v>
      </c>
      <c r="D3" s="492"/>
      <c r="E3" s="492"/>
      <c r="F3" s="492"/>
      <c r="G3" s="492"/>
      <c r="H3" s="492"/>
      <c r="I3" s="492"/>
      <c r="J3" s="492"/>
      <c r="K3" s="492"/>
      <c r="L3" s="492"/>
      <c r="M3" s="492"/>
      <c r="N3" s="492"/>
      <c r="O3" s="492"/>
      <c r="P3" s="492"/>
      <c r="Q3" s="492"/>
      <c r="R3" s="139" t="s">
        <v>69</v>
      </c>
      <c r="S3" s="139" t="s">
        <v>903</v>
      </c>
    </row>
    <row r="4" spans="1:19" ht="18.95" customHeight="1">
      <c r="A4" s="552"/>
      <c r="B4" s="553"/>
      <c r="C4" s="130" t="s">
        <v>904</v>
      </c>
      <c r="D4" s="54" t="s">
        <v>905</v>
      </c>
      <c r="E4" s="130" t="s">
        <v>906</v>
      </c>
      <c r="F4" s="130" t="s">
        <v>907</v>
      </c>
      <c r="G4" s="130" t="s">
        <v>908</v>
      </c>
      <c r="H4" s="130" t="s">
        <v>909</v>
      </c>
      <c r="I4" s="130" t="s">
        <v>910</v>
      </c>
      <c r="J4" s="130" t="s">
        <v>911</v>
      </c>
      <c r="K4" s="130" t="s">
        <v>912</v>
      </c>
      <c r="L4" s="130" t="s">
        <v>913</v>
      </c>
      <c r="M4" s="130" t="s">
        <v>914</v>
      </c>
      <c r="N4" s="130" t="s">
        <v>915</v>
      </c>
      <c r="O4" s="130" t="s">
        <v>916</v>
      </c>
      <c r="P4" s="130" t="s">
        <v>917</v>
      </c>
      <c r="Q4" s="54" t="s">
        <v>866</v>
      </c>
      <c r="R4" s="140"/>
      <c r="S4" s="140"/>
    </row>
    <row r="5" spans="1:19" ht="18.95" customHeight="1">
      <c r="A5" s="544"/>
      <c r="B5" s="545"/>
      <c r="C5" s="136" t="s">
        <v>4</v>
      </c>
      <c r="D5" s="136" t="s">
        <v>5</v>
      </c>
      <c r="E5" s="136" t="s">
        <v>6</v>
      </c>
      <c r="F5" s="136" t="s">
        <v>109</v>
      </c>
      <c r="G5" s="136" t="s">
        <v>110</v>
      </c>
      <c r="H5" s="136" t="s">
        <v>395</v>
      </c>
      <c r="I5" s="136" t="s">
        <v>396</v>
      </c>
      <c r="J5" s="136" t="s">
        <v>397</v>
      </c>
      <c r="K5" s="136" t="s">
        <v>398</v>
      </c>
      <c r="L5" s="136" t="s">
        <v>399</v>
      </c>
      <c r="M5" s="136" t="s">
        <v>400</v>
      </c>
      <c r="N5" s="136" t="s">
        <v>401</v>
      </c>
      <c r="O5" s="136" t="s">
        <v>402</v>
      </c>
      <c r="P5" s="136" t="s">
        <v>755</v>
      </c>
      <c r="Q5" s="136" t="s">
        <v>756</v>
      </c>
      <c r="R5" s="136" t="s">
        <v>918</v>
      </c>
      <c r="S5" s="136" t="s">
        <v>919</v>
      </c>
    </row>
    <row r="6" spans="1:19" ht="18.95" customHeight="1">
      <c r="A6" s="39" t="s">
        <v>7</v>
      </c>
      <c r="B6" s="43" t="s">
        <v>887</v>
      </c>
      <c r="C6" s="137">
        <v>3950716</v>
      </c>
      <c r="D6" s="137">
        <v>0</v>
      </c>
      <c r="E6" s="137">
        <v>27239</v>
      </c>
      <c r="F6" s="137">
        <v>0</v>
      </c>
      <c r="G6" s="137">
        <v>0</v>
      </c>
      <c r="H6" s="137">
        <v>0</v>
      </c>
      <c r="I6" s="137">
        <v>0</v>
      </c>
      <c r="J6" s="137">
        <v>0</v>
      </c>
      <c r="K6" s="137">
        <v>0</v>
      </c>
      <c r="L6" s="137">
        <v>0</v>
      </c>
      <c r="M6" s="137">
        <v>0</v>
      </c>
      <c r="N6" s="137">
        <v>0</v>
      </c>
      <c r="O6" s="137">
        <v>0</v>
      </c>
      <c r="P6" s="137">
        <v>0</v>
      </c>
      <c r="Q6" s="137">
        <v>0</v>
      </c>
      <c r="R6" s="137">
        <v>3977955</v>
      </c>
      <c r="S6" s="137">
        <v>0</v>
      </c>
    </row>
    <row r="7" spans="1:19" ht="18.95" customHeight="1">
      <c r="A7" s="39" t="s">
        <v>9</v>
      </c>
      <c r="B7" s="43" t="s">
        <v>888</v>
      </c>
      <c r="C7" s="137">
        <v>339627</v>
      </c>
      <c r="D7" s="137">
        <v>0</v>
      </c>
      <c r="E7" s="137">
        <v>0</v>
      </c>
      <c r="F7" s="137">
        <v>0</v>
      </c>
      <c r="G7" s="137">
        <v>6939</v>
      </c>
      <c r="H7" s="137">
        <v>0</v>
      </c>
      <c r="I7" s="137">
        <v>0</v>
      </c>
      <c r="J7" s="137">
        <v>0</v>
      </c>
      <c r="K7" s="137">
        <v>0</v>
      </c>
      <c r="L7" s="137">
        <v>0</v>
      </c>
      <c r="M7" s="137">
        <v>0</v>
      </c>
      <c r="N7" s="137">
        <v>0</v>
      </c>
      <c r="O7" s="137">
        <v>0</v>
      </c>
      <c r="P7" s="137">
        <v>0</v>
      </c>
      <c r="Q7" s="137">
        <v>0</v>
      </c>
      <c r="R7" s="137">
        <v>346566</v>
      </c>
      <c r="S7" s="137">
        <v>346566</v>
      </c>
    </row>
    <row r="8" spans="1:19" ht="18.95" customHeight="1">
      <c r="A8" s="39" t="s">
        <v>11</v>
      </c>
      <c r="B8" s="43" t="s">
        <v>889</v>
      </c>
      <c r="C8" s="137">
        <v>0</v>
      </c>
      <c r="D8" s="137">
        <v>0</v>
      </c>
      <c r="E8" s="137">
        <v>0</v>
      </c>
      <c r="F8" s="137">
        <v>0</v>
      </c>
      <c r="G8" s="137">
        <v>246668</v>
      </c>
      <c r="H8" s="137">
        <v>0</v>
      </c>
      <c r="I8" s="137">
        <v>0</v>
      </c>
      <c r="J8" s="137">
        <v>0</v>
      </c>
      <c r="K8" s="137">
        <v>0</v>
      </c>
      <c r="L8" s="137">
        <v>0</v>
      </c>
      <c r="M8" s="137">
        <v>0</v>
      </c>
      <c r="N8" s="137">
        <v>0</v>
      </c>
      <c r="O8" s="137">
        <v>0</v>
      </c>
      <c r="P8" s="137">
        <v>0</v>
      </c>
      <c r="Q8" s="137">
        <v>0</v>
      </c>
      <c r="R8" s="137">
        <v>246668</v>
      </c>
      <c r="S8" s="137">
        <v>194952</v>
      </c>
    </row>
    <row r="9" spans="1:19" ht="18.95" customHeight="1">
      <c r="A9" s="39" t="s">
        <v>13</v>
      </c>
      <c r="B9" s="43" t="s">
        <v>890</v>
      </c>
      <c r="C9" s="137">
        <v>69245</v>
      </c>
      <c r="D9" s="137">
        <v>0</v>
      </c>
      <c r="E9" s="137">
        <v>0</v>
      </c>
      <c r="F9" s="137">
        <v>0</v>
      </c>
      <c r="G9" s="137">
        <v>0</v>
      </c>
      <c r="H9" s="137">
        <v>0</v>
      </c>
      <c r="I9" s="137">
        <v>0</v>
      </c>
      <c r="J9" s="137">
        <v>0</v>
      </c>
      <c r="K9" s="137">
        <v>0</v>
      </c>
      <c r="L9" s="137">
        <v>0</v>
      </c>
      <c r="M9" s="137">
        <v>0</v>
      </c>
      <c r="N9" s="137">
        <v>0</v>
      </c>
      <c r="O9" s="137">
        <v>0</v>
      </c>
      <c r="P9" s="137">
        <v>0</v>
      </c>
      <c r="Q9" s="137">
        <v>0</v>
      </c>
      <c r="R9" s="137">
        <v>69245</v>
      </c>
      <c r="S9" s="137">
        <v>69245</v>
      </c>
    </row>
    <row r="10" spans="1:19" ht="18.95" customHeight="1">
      <c r="A10" s="39" t="s">
        <v>17</v>
      </c>
      <c r="B10" s="43" t="s">
        <v>891</v>
      </c>
      <c r="C10" s="137">
        <v>74790</v>
      </c>
      <c r="D10" s="137">
        <v>0</v>
      </c>
      <c r="E10" s="137">
        <v>0</v>
      </c>
      <c r="F10" s="137">
        <v>0</v>
      </c>
      <c r="G10" s="137">
        <v>0</v>
      </c>
      <c r="H10" s="137">
        <v>0</v>
      </c>
      <c r="I10" s="137">
        <v>0</v>
      </c>
      <c r="J10" s="137">
        <v>0</v>
      </c>
      <c r="K10" s="137">
        <v>0</v>
      </c>
      <c r="L10" s="137">
        <v>0</v>
      </c>
      <c r="M10" s="137">
        <v>0</v>
      </c>
      <c r="N10" s="137">
        <v>0</v>
      </c>
      <c r="O10" s="137">
        <v>0</v>
      </c>
      <c r="P10" s="137">
        <v>0</v>
      </c>
      <c r="Q10" s="137">
        <v>0</v>
      </c>
      <c r="R10" s="137">
        <v>74790</v>
      </c>
      <c r="S10" s="137">
        <v>74790</v>
      </c>
    </row>
    <row r="11" spans="1:19" ht="18.95" customHeight="1">
      <c r="A11" s="39" t="s">
        <v>19</v>
      </c>
      <c r="B11" s="43" t="s">
        <v>661</v>
      </c>
      <c r="C11" s="137">
        <v>0</v>
      </c>
      <c r="D11" s="137">
        <v>0</v>
      </c>
      <c r="E11" s="137">
        <v>0</v>
      </c>
      <c r="F11" s="137">
        <v>0</v>
      </c>
      <c r="G11" s="137">
        <v>96039</v>
      </c>
      <c r="H11" s="137">
        <v>0</v>
      </c>
      <c r="I11" s="137">
        <v>11849</v>
      </c>
      <c r="J11" s="137">
        <v>0</v>
      </c>
      <c r="K11" s="137">
        <v>0</v>
      </c>
      <c r="L11" s="137">
        <v>5452</v>
      </c>
      <c r="M11" s="137">
        <v>0</v>
      </c>
      <c r="N11" s="137">
        <v>0</v>
      </c>
      <c r="O11" s="137">
        <v>0</v>
      </c>
      <c r="P11" s="137">
        <v>0</v>
      </c>
      <c r="Q11" s="137">
        <v>0</v>
      </c>
      <c r="R11" s="137">
        <v>113340</v>
      </c>
      <c r="S11" s="137">
        <v>41389</v>
      </c>
    </row>
    <row r="12" spans="1:19" ht="18.95" customHeight="1">
      <c r="A12" s="39" t="s">
        <v>21</v>
      </c>
      <c r="B12" s="43" t="s">
        <v>892</v>
      </c>
      <c r="C12" s="137">
        <v>2182</v>
      </c>
      <c r="D12" s="137">
        <v>0</v>
      </c>
      <c r="E12" s="137">
        <v>0</v>
      </c>
      <c r="F12" s="137">
        <v>0</v>
      </c>
      <c r="G12" s="137">
        <v>44963</v>
      </c>
      <c r="H12" s="137">
        <v>41605</v>
      </c>
      <c r="I12" s="137">
        <v>27708</v>
      </c>
      <c r="J12" s="137">
        <v>36336</v>
      </c>
      <c r="K12" s="137">
        <v>0</v>
      </c>
      <c r="L12" s="137">
        <v>3243602</v>
      </c>
      <c r="M12" s="137">
        <v>0</v>
      </c>
      <c r="N12" s="137">
        <v>0</v>
      </c>
      <c r="O12" s="137">
        <v>0</v>
      </c>
      <c r="P12" s="137">
        <v>0</v>
      </c>
      <c r="Q12" s="137">
        <v>0</v>
      </c>
      <c r="R12" s="137">
        <v>3396397</v>
      </c>
      <c r="S12" s="137">
        <v>3255532</v>
      </c>
    </row>
    <row r="13" spans="1:19" ht="18.95" customHeight="1">
      <c r="A13" s="39" t="s">
        <v>22</v>
      </c>
      <c r="B13" s="43" t="s">
        <v>665</v>
      </c>
      <c r="C13" s="137">
        <v>662</v>
      </c>
      <c r="D13" s="137">
        <v>0</v>
      </c>
      <c r="E13" s="137">
        <v>0</v>
      </c>
      <c r="F13" s="137">
        <v>0</v>
      </c>
      <c r="G13" s="137">
        <v>0</v>
      </c>
      <c r="H13" s="137">
        <v>0</v>
      </c>
      <c r="I13" s="137">
        <v>0</v>
      </c>
      <c r="J13" s="137">
        <v>0</v>
      </c>
      <c r="K13" s="137">
        <v>2622151</v>
      </c>
      <c r="L13" s="137">
        <v>0</v>
      </c>
      <c r="M13" s="137">
        <v>0</v>
      </c>
      <c r="N13" s="137">
        <v>0</v>
      </c>
      <c r="O13" s="137">
        <v>0</v>
      </c>
      <c r="P13" s="137">
        <v>0</v>
      </c>
      <c r="Q13" s="137">
        <v>0</v>
      </c>
      <c r="R13" s="137">
        <v>2622814</v>
      </c>
      <c r="S13" s="137">
        <v>2622804</v>
      </c>
    </row>
    <row r="14" spans="1:19" ht="18.95" customHeight="1">
      <c r="A14" s="39" t="s">
        <v>28</v>
      </c>
      <c r="B14" s="43" t="s">
        <v>920</v>
      </c>
      <c r="C14" s="137">
        <v>0</v>
      </c>
      <c r="D14" s="137">
        <v>0</v>
      </c>
      <c r="E14" s="137">
        <v>0</v>
      </c>
      <c r="F14" s="137">
        <v>0</v>
      </c>
      <c r="G14" s="137">
        <v>0</v>
      </c>
      <c r="H14" s="137">
        <v>11114976</v>
      </c>
      <c r="I14" s="137">
        <v>4478872</v>
      </c>
      <c r="J14" s="137">
        <v>0</v>
      </c>
      <c r="K14" s="137">
        <v>0</v>
      </c>
      <c r="L14" s="137">
        <v>0</v>
      </c>
      <c r="M14" s="137">
        <v>0</v>
      </c>
      <c r="N14" s="137">
        <v>0</v>
      </c>
      <c r="O14" s="137">
        <v>0</v>
      </c>
      <c r="P14" s="137">
        <v>0</v>
      </c>
      <c r="Q14" s="137">
        <v>0</v>
      </c>
      <c r="R14" s="137">
        <v>15593848</v>
      </c>
      <c r="S14" s="137">
        <v>15593848</v>
      </c>
    </row>
    <row r="15" spans="1:19" ht="18.95" customHeight="1">
      <c r="A15" s="39" t="s">
        <v>30</v>
      </c>
      <c r="B15" s="43" t="s">
        <v>669</v>
      </c>
      <c r="C15" s="137">
        <v>0</v>
      </c>
      <c r="D15" s="137">
        <v>0</v>
      </c>
      <c r="E15" s="137">
        <v>0</v>
      </c>
      <c r="F15" s="137">
        <v>0</v>
      </c>
      <c r="G15" s="137">
        <v>0</v>
      </c>
      <c r="H15" s="137">
        <v>0</v>
      </c>
      <c r="I15" s="137">
        <v>0</v>
      </c>
      <c r="J15" s="137">
        <v>0</v>
      </c>
      <c r="K15" s="137">
        <v>0</v>
      </c>
      <c r="L15" s="137">
        <v>254069</v>
      </c>
      <c r="M15" s="137">
        <v>10676</v>
      </c>
      <c r="N15" s="137">
        <v>0</v>
      </c>
      <c r="O15" s="137">
        <v>0</v>
      </c>
      <c r="P15" s="137">
        <v>0</v>
      </c>
      <c r="Q15" s="137">
        <v>0</v>
      </c>
      <c r="R15" s="137">
        <v>264745</v>
      </c>
      <c r="S15" s="137">
        <v>264745</v>
      </c>
    </row>
    <row r="16" spans="1:19" ht="18.95" customHeight="1">
      <c r="A16" s="39" t="s">
        <v>32</v>
      </c>
      <c r="B16" s="43" t="s">
        <v>895</v>
      </c>
      <c r="C16" s="137">
        <v>0</v>
      </c>
      <c r="D16" s="137">
        <v>0</v>
      </c>
      <c r="E16" s="137">
        <v>0</v>
      </c>
      <c r="F16" s="137">
        <v>0</v>
      </c>
      <c r="G16" s="137">
        <v>0</v>
      </c>
      <c r="H16" s="137">
        <v>0</v>
      </c>
      <c r="I16" s="137">
        <v>0</v>
      </c>
      <c r="J16" s="137">
        <v>0</v>
      </c>
      <c r="K16" s="137">
        <v>0</v>
      </c>
      <c r="L16" s="137">
        <v>0</v>
      </c>
      <c r="M16" s="137">
        <v>1049407</v>
      </c>
      <c r="N16" s="137">
        <v>0</v>
      </c>
      <c r="O16" s="137">
        <v>0</v>
      </c>
      <c r="P16" s="137">
        <v>0</v>
      </c>
      <c r="Q16" s="137">
        <v>0</v>
      </c>
      <c r="R16" s="137">
        <v>1049407</v>
      </c>
      <c r="S16" s="137">
        <v>1049280</v>
      </c>
    </row>
    <row r="17" spans="1:19" ht="18.95" customHeight="1">
      <c r="A17" s="39" t="s">
        <v>33</v>
      </c>
      <c r="B17" s="43" t="s">
        <v>655</v>
      </c>
      <c r="C17" s="137">
        <v>0</v>
      </c>
      <c r="D17" s="137">
        <v>0</v>
      </c>
      <c r="E17" s="137">
        <v>0</v>
      </c>
      <c r="F17" s="137">
        <v>1512663</v>
      </c>
      <c r="G17" s="137">
        <v>0</v>
      </c>
      <c r="H17" s="137">
        <v>0</v>
      </c>
      <c r="I17" s="137">
        <v>0</v>
      </c>
      <c r="J17" s="137">
        <v>0</v>
      </c>
      <c r="K17" s="137">
        <v>0</v>
      </c>
      <c r="L17" s="137">
        <v>0</v>
      </c>
      <c r="M17" s="137">
        <v>0</v>
      </c>
      <c r="N17" s="137">
        <v>0</v>
      </c>
      <c r="O17" s="137">
        <v>0</v>
      </c>
      <c r="P17" s="137">
        <v>0</v>
      </c>
      <c r="Q17" s="137">
        <v>0</v>
      </c>
      <c r="R17" s="137">
        <v>1512663</v>
      </c>
      <c r="S17" s="137">
        <v>21</v>
      </c>
    </row>
    <row r="18" spans="1:19" ht="27.95" customHeight="1">
      <c r="A18" s="39" t="s">
        <v>34</v>
      </c>
      <c r="B18" s="43" t="s">
        <v>921</v>
      </c>
      <c r="C18" s="137">
        <v>0</v>
      </c>
      <c r="D18" s="137">
        <v>0</v>
      </c>
      <c r="E18" s="137">
        <v>0</v>
      </c>
      <c r="F18" s="137">
        <v>0</v>
      </c>
      <c r="G18" s="137">
        <v>0</v>
      </c>
      <c r="H18" s="137">
        <v>0</v>
      </c>
      <c r="I18" s="137">
        <v>0</v>
      </c>
      <c r="J18" s="137">
        <v>0</v>
      </c>
      <c r="K18" s="137">
        <v>0</v>
      </c>
      <c r="L18" s="137">
        <v>0</v>
      </c>
      <c r="M18" s="137">
        <v>0</v>
      </c>
      <c r="N18" s="137">
        <v>0</v>
      </c>
      <c r="O18" s="137">
        <v>0</v>
      </c>
      <c r="P18" s="137">
        <v>0</v>
      </c>
      <c r="Q18" s="137">
        <v>0</v>
      </c>
      <c r="R18" s="137">
        <v>0</v>
      </c>
      <c r="S18" s="137">
        <v>0</v>
      </c>
    </row>
    <row r="19" spans="1:19" ht="18.95" customHeight="1">
      <c r="A19" s="39" t="s">
        <v>35</v>
      </c>
      <c r="B19" s="43" t="s">
        <v>922</v>
      </c>
      <c r="C19" s="137">
        <v>5376</v>
      </c>
      <c r="D19" s="137">
        <v>0</v>
      </c>
      <c r="E19" s="137">
        <v>0</v>
      </c>
      <c r="F19" s="137">
        <v>0</v>
      </c>
      <c r="G19" s="137">
        <v>197</v>
      </c>
      <c r="H19" s="137">
        <v>0</v>
      </c>
      <c r="I19" s="137">
        <v>890</v>
      </c>
      <c r="J19" s="137">
        <v>0</v>
      </c>
      <c r="K19" s="137">
        <v>0</v>
      </c>
      <c r="L19" s="137">
        <v>6102</v>
      </c>
      <c r="M19" s="137">
        <v>22</v>
      </c>
      <c r="N19" s="137">
        <v>0</v>
      </c>
      <c r="O19" s="137">
        <v>0</v>
      </c>
      <c r="P19" s="137">
        <v>950</v>
      </c>
      <c r="Q19" s="137">
        <v>0</v>
      </c>
      <c r="R19" s="137">
        <v>13537</v>
      </c>
      <c r="S19" s="137">
        <v>13537</v>
      </c>
    </row>
    <row r="20" spans="1:19" ht="18.95" customHeight="1">
      <c r="A20" s="39" t="s">
        <v>36</v>
      </c>
      <c r="B20" s="43" t="s">
        <v>923</v>
      </c>
      <c r="C20" s="137">
        <v>137960</v>
      </c>
      <c r="D20" s="137">
        <v>0</v>
      </c>
      <c r="E20" s="137">
        <v>0</v>
      </c>
      <c r="F20" s="137">
        <v>0</v>
      </c>
      <c r="G20" s="137">
        <v>0</v>
      </c>
      <c r="H20" s="137">
        <v>0</v>
      </c>
      <c r="I20" s="137">
        <v>0</v>
      </c>
      <c r="J20" s="137">
        <v>0</v>
      </c>
      <c r="K20" s="137">
        <v>0</v>
      </c>
      <c r="L20" s="137">
        <v>24510</v>
      </c>
      <c r="M20" s="137">
        <v>0</v>
      </c>
      <c r="N20" s="137">
        <v>59345</v>
      </c>
      <c r="O20" s="137">
        <v>0</v>
      </c>
      <c r="P20" s="137">
        <v>0</v>
      </c>
      <c r="Q20" s="137">
        <v>0</v>
      </c>
      <c r="R20" s="137">
        <v>221815</v>
      </c>
      <c r="S20" s="137">
        <v>221815</v>
      </c>
    </row>
    <row r="21" spans="1:19" ht="18.95" customHeight="1">
      <c r="A21" s="39" t="s">
        <v>38</v>
      </c>
      <c r="B21" s="43" t="s">
        <v>898</v>
      </c>
      <c r="C21" s="137">
        <v>252187</v>
      </c>
      <c r="D21" s="137">
        <v>0</v>
      </c>
      <c r="E21" s="137">
        <v>0</v>
      </c>
      <c r="F21" s="137">
        <v>0</v>
      </c>
      <c r="G21" s="137">
        <v>0</v>
      </c>
      <c r="H21" s="137">
        <v>0</v>
      </c>
      <c r="I21" s="137">
        <v>0</v>
      </c>
      <c r="J21" s="137">
        <v>0</v>
      </c>
      <c r="K21" s="137">
        <v>0</v>
      </c>
      <c r="L21" s="137">
        <v>581251</v>
      </c>
      <c r="M21" s="137">
        <v>0</v>
      </c>
      <c r="N21" s="137">
        <v>48049</v>
      </c>
      <c r="O21" s="137">
        <v>0</v>
      </c>
      <c r="P21" s="137">
        <v>0</v>
      </c>
      <c r="Q21" s="137">
        <v>0</v>
      </c>
      <c r="R21" s="137">
        <v>881488</v>
      </c>
      <c r="S21" s="137">
        <v>881488</v>
      </c>
    </row>
    <row r="22" spans="1:19" ht="18.95" customHeight="1">
      <c r="A22" s="54" t="s">
        <v>40</v>
      </c>
      <c r="B22" s="78" t="s">
        <v>69</v>
      </c>
      <c r="C22" s="137">
        <v>4832746</v>
      </c>
      <c r="D22" s="137">
        <v>0</v>
      </c>
      <c r="E22" s="137">
        <v>27239</v>
      </c>
      <c r="F22" s="137">
        <v>1512663</v>
      </c>
      <c r="G22" s="137">
        <v>394806</v>
      </c>
      <c r="H22" s="137">
        <v>11156581</v>
      </c>
      <c r="I22" s="137">
        <v>4519319</v>
      </c>
      <c r="J22" s="137">
        <v>36336</v>
      </c>
      <c r="K22" s="137">
        <v>2622151</v>
      </c>
      <c r="L22" s="137">
        <v>4114986</v>
      </c>
      <c r="M22" s="137">
        <v>1060106</v>
      </c>
      <c r="N22" s="137">
        <v>107394</v>
      </c>
      <c r="O22" s="137">
        <v>0</v>
      </c>
      <c r="P22" s="137">
        <v>950</v>
      </c>
      <c r="Q22" s="137">
        <v>0</v>
      </c>
      <c r="R22" s="137">
        <v>30385279</v>
      </c>
      <c r="S22" s="137">
        <v>24630012</v>
      </c>
    </row>
    <row r="25" spans="1:19">
      <c r="C25" s="45"/>
      <c r="D25" s="45"/>
      <c r="E25" s="45"/>
      <c r="F25" s="45"/>
      <c r="G25" s="45"/>
      <c r="H25" s="45"/>
      <c r="I25" s="45"/>
      <c r="J25" s="45"/>
      <c r="K25" s="45"/>
      <c r="L25" s="45"/>
      <c r="M25" s="45"/>
      <c r="N25" s="45"/>
      <c r="O25" s="45"/>
      <c r="P25" s="45"/>
      <c r="Q25" s="45"/>
      <c r="R25" s="45"/>
      <c r="S25" s="45"/>
    </row>
    <row r="26" spans="1:19">
      <c r="C26" s="45"/>
      <c r="D26" s="45"/>
      <c r="E26" s="45"/>
      <c r="F26" s="45"/>
      <c r="G26" s="45"/>
      <c r="H26" s="45"/>
      <c r="I26" s="45"/>
      <c r="J26" s="45"/>
      <c r="K26" s="45"/>
      <c r="L26" s="45"/>
      <c r="M26" s="45"/>
      <c r="N26" s="45"/>
      <c r="O26" s="45"/>
      <c r="P26" s="45"/>
      <c r="Q26" s="45"/>
      <c r="R26" s="45"/>
      <c r="S26" s="45"/>
    </row>
    <row r="27" spans="1:19">
      <c r="C27" s="45"/>
      <c r="D27" s="45"/>
      <c r="E27" s="45"/>
      <c r="F27" s="45"/>
      <c r="G27" s="45"/>
      <c r="H27" s="45"/>
      <c r="I27" s="45"/>
      <c r="J27" s="45"/>
      <c r="K27" s="45"/>
      <c r="L27" s="45"/>
      <c r="M27" s="45"/>
      <c r="N27" s="45"/>
      <c r="O27" s="45"/>
      <c r="P27" s="45"/>
      <c r="Q27" s="45"/>
      <c r="R27" s="45"/>
      <c r="S27" s="45"/>
    </row>
    <row r="28" spans="1:19">
      <c r="C28" s="45"/>
      <c r="D28" s="45"/>
      <c r="E28" s="45"/>
      <c r="F28" s="45"/>
      <c r="G28" s="45"/>
      <c r="H28" s="45"/>
      <c r="I28" s="45"/>
      <c r="J28" s="45"/>
      <c r="K28" s="45"/>
      <c r="L28" s="45"/>
      <c r="M28" s="45"/>
      <c r="N28" s="45"/>
      <c r="O28" s="45"/>
      <c r="P28" s="45"/>
      <c r="Q28" s="45"/>
      <c r="R28" s="45"/>
      <c r="S28" s="45"/>
    </row>
    <row r="29" spans="1:19">
      <c r="C29" s="45"/>
      <c r="D29" s="45"/>
      <c r="E29" s="45"/>
      <c r="F29" s="45"/>
      <c r="G29" s="45"/>
      <c r="H29" s="45"/>
      <c r="I29" s="45"/>
      <c r="J29" s="45"/>
      <c r="K29" s="45"/>
      <c r="L29" s="45"/>
      <c r="M29" s="45"/>
      <c r="N29" s="45"/>
      <c r="O29" s="45"/>
      <c r="P29" s="45"/>
      <c r="Q29" s="45"/>
      <c r="R29" s="45"/>
      <c r="S29" s="45"/>
    </row>
    <row r="30" spans="1:19">
      <c r="C30" s="45"/>
      <c r="D30" s="45"/>
      <c r="E30" s="45"/>
      <c r="F30" s="45"/>
      <c r="G30" s="45"/>
      <c r="H30" s="45"/>
      <c r="I30" s="45"/>
      <c r="J30" s="45"/>
      <c r="K30" s="45"/>
      <c r="L30" s="45"/>
      <c r="M30" s="45"/>
      <c r="N30" s="45"/>
      <c r="O30" s="45"/>
      <c r="P30" s="45"/>
      <c r="Q30" s="45"/>
      <c r="R30" s="45"/>
      <c r="S30" s="45"/>
    </row>
    <row r="31" spans="1:19">
      <c r="C31" s="45"/>
      <c r="D31" s="45"/>
      <c r="E31" s="45"/>
      <c r="F31" s="45"/>
      <c r="G31" s="45"/>
      <c r="H31" s="45"/>
      <c r="I31" s="45"/>
      <c r="J31" s="45"/>
      <c r="K31" s="45"/>
      <c r="L31" s="45"/>
      <c r="M31" s="45"/>
      <c r="N31" s="45"/>
      <c r="O31" s="45"/>
      <c r="P31" s="45"/>
      <c r="Q31" s="45"/>
      <c r="R31" s="45"/>
      <c r="S31" s="45"/>
    </row>
    <row r="32" spans="1:19">
      <c r="C32" s="45"/>
      <c r="D32" s="45"/>
      <c r="E32" s="45"/>
      <c r="F32" s="45"/>
      <c r="G32" s="45"/>
      <c r="H32" s="45"/>
      <c r="I32" s="45"/>
      <c r="J32" s="45"/>
      <c r="K32" s="45"/>
      <c r="L32" s="45"/>
      <c r="M32" s="45"/>
      <c r="N32" s="45"/>
      <c r="O32" s="45"/>
      <c r="P32" s="45"/>
      <c r="Q32" s="45"/>
      <c r="R32" s="45"/>
      <c r="S32" s="45"/>
    </row>
    <row r="33" spans="3:19">
      <c r="C33" s="45"/>
      <c r="D33" s="45"/>
      <c r="E33" s="45"/>
      <c r="F33" s="45"/>
      <c r="G33" s="45"/>
      <c r="H33" s="45"/>
      <c r="I33" s="45"/>
      <c r="J33" s="45"/>
      <c r="K33" s="45"/>
      <c r="L33" s="45"/>
      <c r="M33" s="45"/>
      <c r="N33" s="45"/>
      <c r="O33" s="45"/>
      <c r="P33" s="45"/>
      <c r="Q33" s="45"/>
      <c r="R33" s="45"/>
      <c r="S33" s="45"/>
    </row>
    <row r="34" spans="3:19">
      <c r="C34" s="45"/>
      <c r="D34" s="45"/>
      <c r="E34" s="45"/>
      <c r="F34" s="45"/>
      <c r="G34" s="45"/>
      <c r="H34" s="45"/>
      <c r="I34" s="45"/>
      <c r="J34" s="45"/>
      <c r="K34" s="45"/>
      <c r="L34" s="45"/>
      <c r="M34" s="45"/>
      <c r="N34" s="45"/>
      <c r="O34" s="45"/>
      <c r="P34" s="45"/>
      <c r="Q34" s="45"/>
      <c r="R34" s="45"/>
      <c r="S34" s="45"/>
    </row>
    <row r="35" spans="3:19">
      <c r="C35" s="45"/>
      <c r="D35" s="45"/>
      <c r="E35" s="45"/>
      <c r="F35" s="45"/>
      <c r="G35" s="45"/>
      <c r="H35" s="45"/>
      <c r="I35" s="45"/>
      <c r="J35" s="45"/>
      <c r="K35" s="45"/>
      <c r="L35" s="45"/>
      <c r="M35" s="45"/>
      <c r="N35" s="45"/>
      <c r="O35" s="45"/>
      <c r="P35" s="45"/>
      <c r="Q35" s="45"/>
      <c r="R35" s="45"/>
      <c r="S35" s="45"/>
    </row>
    <row r="36" spans="3:19">
      <c r="C36" s="45"/>
      <c r="D36" s="45"/>
      <c r="E36" s="45"/>
      <c r="F36" s="45"/>
      <c r="G36" s="45"/>
      <c r="H36" s="45"/>
      <c r="I36" s="45"/>
      <c r="J36" s="45"/>
      <c r="K36" s="45"/>
      <c r="L36" s="45"/>
      <c r="M36" s="45"/>
      <c r="N36" s="45"/>
      <c r="O36" s="45"/>
      <c r="P36" s="45"/>
      <c r="Q36" s="45"/>
      <c r="R36" s="45"/>
      <c r="S36" s="45"/>
    </row>
    <row r="37" spans="3:19">
      <c r="C37" s="45"/>
      <c r="D37" s="45"/>
      <c r="E37" s="45"/>
      <c r="F37" s="45"/>
      <c r="G37" s="45"/>
      <c r="H37" s="45"/>
      <c r="I37" s="45"/>
      <c r="J37" s="45"/>
      <c r="K37" s="45"/>
      <c r="L37" s="45"/>
      <c r="M37" s="45"/>
      <c r="N37" s="45"/>
      <c r="O37" s="45"/>
      <c r="P37" s="45"/>
      <c r="Q37" s="45"/>
      <c r="R37" s="45"/>
      <c r="S37" s="45"/>
    </row>
    <row r="38" spans="3:19">
      <c r="C38" s="45"/>
      <c r="D38" s="45"/>
      <c r="E38" s="45"/>
      <c r="F38" s="45"/>
      <c r="G38" s="45"/>
      <c r="H38" s="45"/>
      <c r="I38" s="45"/>
      <c r="J38" s="45"/>
      <c r="K38" s="45"/>
      <c r="L38" s="45"/>
      <c r="M38" s="45"/>
      <c r="N38" s="45"/>
      <c r="O38" s="45"/>
      <c r="P38" s="45"/>
      <c r="Q38" s="45"/>
      <c r="R38" s="45"/>
      <c r="S38" s="45"/>
    </row>
    <row r="39" spans="3:19">
      <c r="C39" s="45"/>
      <c r="D39" s="45"/>
      <c r="E39" s="45"/>
      <c r="F39" s="45"/>
      <c r="G39" s="45"/>
      <c r="H39" s="45"/>
      <c r="I39" s="45"/>
      <c r="J39" s="45"/>
      <c r="K39" s="45"/>
      <c r="L39" s="45"/>
      <c r="M39" s="45"/>
      <c r="N39" s="45"/>
      <c r="O39" s="45"/>
      <c r="P39" s="45"/>
      <c r="Q39" s="45"/>
      <c r="R39" s="45"/>
      <c r="S39" s="45"/>
    </row>
    <row r="40" spans="3:19">
      <c r="C40" s="45"/>
      <c r="D40" s="45"/>
      <c r="E40" s="45"/>
      <c r="F40" s="45"/>
      <c r="G40" s="45"/>
      <c r="H40" s="45"/>
      <c r="I40" s="45"/>
      <c r="J40" s="45"/>
      <c r="K40" s="45"/>
      <c r="L40" s="45"/>
      <c r="M40" s="45"/>
      <c r="N40" s="45"/>
      <c r="O40" s="45"/>
      <c r="P40" s="45"/>
      <c r="Q40" s="45"/>
      <c r="R40" s="45"/>
      <c r="S40" s="45"/>
    </row>
    <row r="41" spans="3:19">
      <c r="C41" s="45"/>
      <c r="D41" s="45"/>
      <c r="E41" s="45"/>
      <c r="F41" s="45"/>
      <c r="G41" s="45"/>
      <c r="H41" s="45"/>
      <c r="I41" s="45"/>
      <c r="J41" s="45"/>
      <c r="K41" s="45"/>
      <c r="L41" s="45"/>
      <c r="M41" s="45"/>
      <c r="N41" s="45"/>
      <c r="O41" s="45"/>
      <c r="P41" s="45"/>
      <c r="Q41" s="45"/>
      <c r="R41" s="45"/>
      <c r="S41" s="45"/>
    </row>
    <row r="42" spans="3:19">
      <c r="C42" s="45"/>
    </row>
    <row r="43" spans="3:19">
      <c r="C43" s="45"/>
    </row>
    <row r="44" spans="3:19">
      <c r="C44" s="45"/>
    </row>
    <row r="45" spans="3:19">
      <c r="C45" s="45"/>
    </row>
    <row r="46" spans="3:19">
      <c r="C46" s="45"/>
    </row>
    <row r="47" spans="3:19">
      <c r="C47" s="45"/>
    </row>
    <row r="48" spans="3:19">
      <c r="C48" s="45"/>
    </row>
    <row r="49" spans="3:3">
      <c r="C49" s="45"/>
    </row>
    <row r="50" spans="3:3">
      <c r="C50" s="45"/>
    </row>
    <row r="51" spans="3:3">
      <c r="C51" s="45"/>
    </row>
    <row r="52" spans="3:3">
      <c r="C52" s="45"/>
    </row>
  </sheetData>
  <mergeCells count="4">
    <mergeCell ref="A3:B3"/>
    <mergeCell ref="C3:Q3"/>
    <mergeCell ref="A4:B4"/>
    <mergeCell ref="A5:B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H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8" ht="39.950000000000003" customHeight="1">
      <c r="A1" s="423" t="s">
        <v>0</v>
      </c>
      <c r="B1" s="423"/>
      <c r="C1" s="423"/>
      <c r="D1" s="1"/>
      <c r="E1" s="2"/>
      <c r="F1" s="2"/>
    </row>
    <row r="2" spans="1:8" s="23" customFormat="1">
      <c r="A2" s="23" t="s">
        <v>1</v>
      </c>
      <c r="D2" s="37"/>
      <c r="E2" s="37"/>
      <c r="F2" s="37"/>
    </row>
    <row r="3" spans="1:8" s="23" customFormat="1" ht="30">
      <c r="A3" s="424"/>
      <c r="B3" s="425"/>
      <c r="C3" s="426"/>
      <c r="D3" s="427" t="s">
        <v>2</v>
      </c>
      <c r="E3" s="427"/>
      <c r="F3" s="236" t="s">
        <v>3</v>
      </c>
    </row>
    <row r="4" spans="1:8" s="23" customFormat="1">
      <c r="A4" s="428"/>
      <c r="B4" s="429"/>
      <c r="C4" s="430"/>
      <c r="D4" s="236" t="s">
        <v>4</v>
      </c>
      <c r="E4" s="236" t="s">
        <v>5</v>
      </c>
      <c r="F4" s="236" t="s">
        <v>6</v>
      </c>
    </row>
    <row r="5" spans="1:8" s="23" customFormat="1">
      <c r="A5" s="431"/>
      <c r="B5" s="432"/>
      <c r="C5" s="433"/>
      <c r="D5" s="295">
        <v>45107</v>
      </c>
      <c r="E5" s="295">
        <v>45016</v>
      </c>
      <c r="F5" s="295">
        <v>45107</v>
      </c>
    </row>
    <row r="6" spans="1:8" s="23" customFormat="1">
      <c r="A6" s="236" t="s">
        <v>7</v>
      </c>
      <c r="B6" s="421" t="s">
        <v>8</v>
      </c>
      <c r="C6" s="422"/>
      <c r="D6" s="237">
        <v>13006850</v>
      </c>
      <c r="E6" s="237">
        <v>12917381</v>
      </c>
      <c r="F6" s="238">
        <v>1040548</v>
      </c>
      <c r="H6" s="359"/>
    </row>
    <row r="7" spans="1:8" s="23" customFormat="1">
      <c r="A7" s="236" t="s">
        <v>9</v>
      </c>
      <c r="B7" s="239"/>
      <c r="C7" s="240" t="s">
        <v>10</v>
      </c>
      <c r="D7" s="237">
        <v>13006850</v>
      </c>
      <c r="E7" s="237">
        <v>12917381</v>
      </c>
      <c r="F7" s="238">
        <v>1040548</v>
      </c>
    </row>
    <row r="8" spans="1:8" s="23" customFormat="1">
      <c r="A8" s="236" t="s">
        <v>11</v>
      </c>
      <c r="B8" s="239"/>
      <c r="C8" s="240" t="s">
        <v>12</v>
      </c>
      <c r="D8" s="304">
        <v>0</v>
      </c>
      <c r="E8" s="304">
        <v>0</v>
      </c>
      <c r="F8" s="304">
        <v>0</v>
      </c>
    </row>
    <row r="9" spans="1:8" s="23" customFormat="1">
      <c r="A9" s="236" t="s">
        <v>13</v>
      </c>
      <c r="B9" s="239"/>
      <c r="C9" s="240" t="s">
        <v>14</v>
      </c>
      <c r="D9" s="304">
        <v>0</v>
      </c>
      <c r="E9" s="304">
        <v>0</v>
      </c>
      <c r="F9" s="304">
        <v>0</v>
      </c>
    </row>
    <row r="10" spans="1:8" s="23" customFormat="1" ht="30">
      <c r="A10" s="236" t="s">
        <v>15</v>
      </c>
      <c r="B10" s="239"/>
      <c r="C10" s="240" t="s">
        <v>16</v>
      </c>
      <c r="D10" s="304">
        <v>0</v>
      </c>
      <c r="E10" s="304">
        <v>0</v>
      </c>
      <c r="F10" s="304">
        <v>0</v>
      </c>
    </row>
    <row r="11" spans="1:8" s="23" customFormat="1">
      <c r="A11" s="236" t="s">
        <v>17</v>
      </c>
      <c r="B11" s="239"/>
      <c r="C11" s="240" t="s">
        <v>18</v>
      </c>
      <c r="D11" s="304">
        <v>0</v>
      </c>
      <c r="E11" s="304">
        <v>0</v>
      </c>
      <c r="F11" s="304">
        <v>0</v>
      </c>
    </row>
    <row r="12" spans="1:8" s="23" customFormat="1">
      <c r="A12" s="236" t="s">
        <v>19</v>
      </c>
      <c r="B12" s="421" t="s">
        <v>20</v>
      </c>
      <c r="C12" s="422"/>
      <c r="D12" s="237">
        <v>23116</v>
      </c>
      <c r="E12" s="237">
        <v>25290</v>
      </c>
      <c r="F12" s="238">
        <v>1849</v>
      </c>
    </row>
    <row r="13" spans="1:8" s="23" customFormat="1">
      <c r="A13" s="236" t="s">
        <v>21</v>
      </c>
      <c r="B13" s="239"/>
      <c r="C13" s="240" t="s">
        <v>10</v>
      </c>
      <c r="D13" s="237">
        <v>9544</v>
      </c>
      <c r="E13" s="237">
        <v>10639</v>
      </c>
      <c r="F13" s="238">
        <v>764</v>
      </c>
    </row>
    <row r="14" spans="1:8" s="23" customFormat="1">
      <c r="A14" s="236" t="s">
        <v>22</v>
      </c>
      <c r="B14" s="239"/>
      <c r="C14" s="240" t="s">
        <v>23</v>
      </c>
      <c r="D14" s="304">
        <v>0</v>
      </c>
      <c r="E14" s="304">
        <v>0</v>
      </c>
      <c r="F14" s="304">
        <v>0</v>
      </c>
    </row>
    <row r="15" spans="1:8" s="23" customFormat="1">
      <c r="A15" s="236" t="s">
        <v>24</v>
      </c>
      <c r="B15" s="239"/>
      <c r="C15" s="240" t="s">
        <v>25</v>
      </c>
      <c r="D15" s="237">
        <v>2051</v>
      </c>
      <c r="E15" s="237">
        <v>2312</v>
      </c>
      <c r="F15" s="238">
        <v>164</v>
      </c>
    </row>
    <row r="16" spans="1:8" s="23" customFormat="1">
      <c r="A16" s="236" t="s">
        <v>26</v>
      </c>
      <c r="B16" s="239"/>
      <c r="C16" s="240" t="s">
        <v>27</v>
      </c>
      <c r="D16" s="237">
        <v>11521</v>
      </c>
      <c r="E16" s="237">
        <v>12339</v>
      </c>
      <c r="F16" s="238">
        <v>922</v>
      </c>
    </row>
    <row r="17" spans="1:6" s="23" customFormat="1">
      <c r="A17" s="236" t="s">
        <v>28</v>
      </c>
      <c r="B17" s="239"/>
      <c r="C17" s="240" t="s">
        <v>29</v>
      </c>
      <c r="D17" s="304">
        <v>0</v>
      </c>
      <c r="E17" s="304">
        <v>0</v>
      </c>
      <c r="F17" s="304">
        <v>0</v>
      </c>
    </row>
    <row r="18" spans="1:6" s="23" customFormat="1">
      <c r="A18" s="236" t="s">
        <v>30</v>
      </c>
      <c r="B18" s="434" t="s">
        <v>31</v>
      </c>
      <c r="C18" s="435"/>
      <c r="D18" s="241"/>
      <c r="E18" s="242"/>
      <c r="F18" s="243"/>
    </row>
    <row r="19" spans="1:6" s="23" customFormat="1">
      <c r="A19" s="236" t="s">
        <v>32</v>
      </c>
      <c r="B19" s="434" t="s">
        <v>31</v>
      </c>
      <c r="C19" s="435"/>
      <c r="D19" s="244"/>
      <c r="E19" s="245"/>
      <c r="F19" s="246"/>
    </row>
    <row r="20" spans="1:6" s="23" customFormat="1">
      <c r="A20" s="236" t="s">
        <v>33</v>
      </c>
      <c r="B20" s="434" t="s">
        <v>31</v>
      </c>
      <c r="C20" s="435"/>
      <c r="D20" s="244"/>
      <c r="E20" s="245"/>
      <c r="F20" s="246"/>
    </row>
    <row r="21" spans="1:6" s="23" customFormat="1">
      <c r="A21" s="236" t="s">
        <v>34</v>
      </c>
      <c r="B21" s="434" t="s">
        <v>31</v>
      </c>
      <c r="C21" s="435"/>
      <c r="D21" s="244"/>
      <c r="E21" s="245"/>
      <c r="F21" s="246"/>
    </row>
    <row r="22" spans="1:6" s="23" customFormat="1">
      <c r="A22" s="236" t="s">
        <v>35</v>
      </c>
      <c r="B22" s="434" t="s">
        <v>31</v>
      </c>
      <c r="C22" s="435"/>
      <c r="D22" s="247"/>
      <c r="E22" s="248"/>
      <c r="F22" s="249"/>
    </row>
    <row r="23" spans="1:6" s="23" customFormat="1">
      <c r="A23" s="236" t="s">
        <v>36</v>
      </c>
      <c r="B23" s="421" t="s">
        <v>37</v>
      </c>
      <c r="C23" s="422"/>
      <c r="D23" s="304">
        <v>0</v>
      </c>
      <c r="E23" s="304">
        <v>0</v>
      </c>
      <c r="F23" s="304">
        <v>0</v>
      </c>
    </row>
    <row r="24" spans="1:6" s="23" customFormat="1">
      <c r="A24" s="236" t="s">
        <v>38</v>
      </c>
      <c r="B24" s="421" t="s">
        <v>39</v>
      </c>
      <c r="C24" s="422"/>
      <c r="D24" s="304">
        <v>0</v>
      </c>
      <c r="E24" s="304">
        <v>0</v>
      </c>
      <c r="F24" s="304">
        <v>0</v>
      </c>
    </row>
    <row r="25" spans="1:6" s="23" customFormat="1">
      <c r="A25" s="236" t="s">
        <v>40</v>
      </c>
      <c r="B25" s="239"/>
      <c r="C25" s="240" t="s">
        <v>41</v>
      </c>
      <c r="D25" s="304">
        <v>0</v>
      </c>
      <c r="E25" s="304">
        <v>0</v>
      </c>
      <c r="F25" s="304">
        <v>0</v>
      </c>
    </row>
    <row r="26" spans="1:6" s="23" customFormat="1">
      <c r="A26" s="236" t="s">
        <v>42</v>
      </c>
      <c r="B26" s="239"/>
      <c r="C26" s="240" t="s">
        <v>43</v>
      </c>
      <c r="D26" s="304">
        <v>0</v>
      </c>
      <c r="E26" s="304">
        <v>0</v>
      </c>
      <c r="F26" s="304">
        <v>0</v>
      </c>
    </row>
    <row r="27" spans="1:6" s="23" customFormat="1">
      <c r="A27" s="236" t="s">
        <v>44</v>
      </c>
      <c r="B27" s="239"/>
      <c r="C27" s="240" t="s">
        <v>45</v>
      </c>
      <c r="D27" s="304">
        <v>0</v>
      </c>
      <c r="E27" s="304">
        <v>0</v>
      </c>
      <c r="F27" s="304">
        <v>0</v>
      </c>
    </row>
    <row r="28" spans="1:6" s="23" customFormat="1">
      <c r="A28" s="236" t="s">
        <v>46</v>
      </c>
      <c r="B28" s="239"/>
      <c r="C28" s="240" t="s">
        <v>47</v>
      </c>
      <c r="D28" s="304">
        <v>0</v>
      </c>
      <c r="E28" s="304">
        <v>0</v>
      </c>
      <c r="F28" s="304">
        <v>0</v>
      </c>
    </row>
    <row r="29" spans="1:6" s="23" customFormat="1">
      <c r="A29" s="236" t="s">
        <v>48</v>
      </c>
      <c r="B29" s="421" t="s">
        <v>49</v>
      </c>
      <c r="C29" s="422"/>
      <c r="D29" s="237">
        <v>30292</v>
      </c>
      <c r="E29" s="237">
        <v>29354</v>
      </c>
      <c r="F29" s="238">
        <v>2423</v>
      </c>
    </row>
    <row r="30" spans="1:6" s="23" customFormat="1">
      <c r="A30" s="236" t="s">
        <v>50</v>
      </c>
      <c r="B30" s="239"/>
      <c r="C30" s="240" t="s">
        <v>10</v>
      </c>
      <c r="D30" s="237">
        <v>30292</v>
      </c>
      <c r="E30" s="237">
        <v>29354</v>
      </c>
      <c r="F30" s="238">
        <v>2423</v>
      </c>
    </row>
    <row r="31" spans="1:6" s="23" customFormat="1">
      <c r="A31" s="236" t="s">
        <v>51</v>
      </c>
      <c r="B31" s="239"/>
      <c r="C31" s="240" t="s">
        <v>52</v>
      </c>
      <c r="D31" s="304">
        <v>0</v>
      </c>
      <c r="E31" s="304">
        <v>0</v>
      </c>
      <c r="F31" s="304">
        <v>0</v>
      </c>
    </row>
    <row r="32" spans="1:6" s="23" customFormat="1">
      <c r="A32" s="236" t="s">
        <v>53</v>
      </c>
      <c r="B32" s="421" t="s">
        <v>54</v>
      </c>
      <c r="C32" s="422"/>
      <c r="D32" s="304">
        <v>0</v>
      </c>
      <c r="E32" s="304">
        <v>0</v>
      </c>
      <c r="F32" s="304">
        <v>0</v>
      </c>
    </row>
    <row r="33" spans="1:6" s="23" customFormat="1">
      <c r="A33" s="236" t="s">
        <v>55</v>
      </c>
      <c r="B33" s="434" t="s">
        <v>56</v>
      </c>
      <c r="C33" s="435"/>
      <c r="D33" s="237">
        <v>1268662</v>
      </c>
      <c r="E33" s="237">
        <v>1268662</v>
      </c>
      <c r="F33" s="238">
        <v>101493</v>
      </c>
    </row>
    <row r="34" spans="1:6" s="23" customFormat="1">
      <c r="A34" s="236" t="s">
        <v>57</v>
      </c>
      <c r="B34" s="239"/>
      <c r="C34" s="240" t="s">
        <v>58</v>
      </c>
      <c r="D34" s="304">
        <v>0</v>
      </c>
      <c r="E34" s="304">
        <v>0</v>
      </c>
      <c r="F34" s="304">
        <v>0</v>
      </c>
    </row>
    <row r="35" spans="1:6" s="23" customFormat="1">
      <c r="A35" s="236" t="s">
        <v>59</v>
      </c>
      <c r="B35" s="239"/>
      <c r="C35" s="240" t="s">
        <v>10</v>
      </c>
      <c r="D35" s="237">
        <v>1268662</v>
      </c>
      <c r="E35" s="237">
        <v>1268662</v>
      </c>
      <c r="F35" s="238">
        <v>101493</v>
      </c>
    </row>
    <row r="36" spans="1:6" s="23" customFormat="1">
      <c r="A36" s="236" t="s">
        <v>60</v>
      </c>
      <c r="B36" s="239"/>
      <c r="C36" s="240" t="s">
        <v>61</v>
      </c>
      <c r="D36" s="304">
        <v>0</v>
      </c>
      <c r="E36" s="304">
        <v>0</v>
      </c>
      <c r="F36" s="304">
        <v>0</v>
      </c>
    </row>
    <row r="37" spans="1:6" s="23" customFormat="1">
      <c r="A37" s="236" t="s">
        <v>62</v>
      </c>
      <c r="B37" s="421" t="s">
        <v>63</v>
      </c>
      <c r="C37" s="422"/>
      <c r="D37" s="237">
        <v>268485</v>
      </c>
      <c r="E37" s="237">
        <v>312792</v>
      </c>
      <c r="F37" s="238">
        <v>21479</v>
      </c>
    </row>
    <row r="38" spans="1:6" s="23" customFormat="1">
      <c r="A38" s="236" t="s">
        <v>64</v>
      </c>
      <c r="B38" s="434" t="s">
        <v>31</v>
      </c>
      <c r="C38" s="435"/>
      <c r="D38" s="241"/>
      <c r="E38" s="242"/>
      <c r="F38" s="243"/>
    </row>
    <row r="39" spans="1:6" s="23" customFormat="1">
      <c r="A39" s="236" t="s">
        <v>65</v>
      </c>
      <c r="B39" s="434" t="s">
        <v>31</v>
      </c>
      <c r="C39" s="435"/>
      <c r="D39" s="244"/>
      <c r="E39" s="245"/>
      <c r="F39" s="246"/>
    </row>
    <row r="40" spans="1:6" s="23" customFormat="1">
      <c r="A40" s="236" t="s">
        <v>66</v>
      </c>
      <c r="B40" s="434" t="s">
        <v>31</v>
      </c>
      <c r="C40" s="435"/>
      <c r="D40" s="244"/>
      <c r="E40" s="245"/>
      <c r="F40" s="246"/>
    </row>
    <row r="41" spans="1:6" s="23" customFormat="1">
      <c r="A41" s="236" t="s">
        <v>67</v>
      </c>
      <c r="B41" s="434" t="s">
        <v>31</v>
      </c>
      <c r="C41" s="435"/>
      <c r="D41" s="247"/>
      <c r="E41" s="248"/>
      <c r="F41" s="249"/>
    </row>
    <row r="42" spans="1:6" s="23" customFormat="1">
      <c r="A42" s="251" t="s">
        <v>68</v>
      </c>
      <c r="B42" s="436" t="s">
        <v>69</v>
      </c>
      <c r="C42" s="437"/>
      <c r="D42" s="250">
        <v>14328920</v>
      </c>
      <c r="E42" s="250">
        <v>14240686</v>
      </c>
      <c r="F42" s="250">
        <v>1146314</v>
      </c>
    </row>
    <row r="45" spans="1:6">
      <c r="D45" s="3"/>
      <c r="E45" s="3"/>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zoomScale="90" zoomScaleNormal="90" workbookViewId="0">
      <selection activeCell="E24" sqref="E24"/>
    </sheetView>
  </sheetViews>
  <sheetFormatPr baseColWidth="10" defaultColWidth="9.140625" defaultRowHeight="15"/>
  <cols>
    <col min="1" max="1" width="11" style="23" customWidth="1"/>
    <col min="2" max="2" width="2.140625" style="23" customWidth="1"/>
    <col min="3" max="3" width="43.5703125" style="23" customWidth="1"/>
    <col min="4" max="11" width="21.85546875" style="23" customWidth="1"/>
    <col min="12" max="16384" width="9.140625" style="23"/>
  </cols>
  <sheetData>
    <row r="1" spans="1:11" ht="39" customHeight="1">
      <c r="A1" s="50" t="s">
        <v>818</v>
      </c>
      <c r="B1" s="50"/>
      <c r="C1" s="50"/>
      <c r="D1" s="106"/>
      <c r="E1" s="106"/>
      <c r="F1" s="106"/>
      <c r="G1" s="106"/>
    </row>
    <row r="2" spans="1:11" ht="20.100000000000001" customHeight="1">
      <c r="A2" s="23" t="s">
        <v>1</v>
      </c>
      <c r="B2" s="494"/>
      <c r="C2" s="494"/>
      <c r="F2" s="74"/>
      <c r="J2" s="74"/>
      <c r="K2" s="74"/>
    </row>
    <row r="3" spans="1:11" ht="20.100000000000001" customHeight="1">
      <c r="A3" s="534"/>
      <c r="B3" s="557"/>
      <c r="C3" s="535"/>
      <c r="D3" s="39" t="s">
        <v>4</v>
      </c>
      <c r="E3" s="39" t="s">
        <v>5</v>
      </c>
      <c r="F3" s="39" t="s">
        <v>6</v>
      </c>
      <c r="G3" s="39" t="s">
        <v>109</v>
      </c>
      <c r="H3" s="39" t="s">
        <v>110</v>
      </c>
      <c r="I3" s="39" t="s">
        <v>395</v>
      </c>
      <c r="J3" s="39" t="s">
        <v>396</v>
      </c>
      <c r="K3" s="39" t="s">
        <v>397</v>
      </c>
    </row>
    <row r="4" spans="1:11" ht="60" customHeight="1">
      <c r="A4" s="536"/>
      <c r="B4" s="556"/>
      <c r="C4" s="537"/>
      <c r="D4" s="473" t="s">
        <v>819</v>
      </c>
      <c r="E4" s="531"/>
      <c r="F4" s="531"/>
      <c r="G4" s="474"/>
      <c r="H4" s="473" t="s">
        <v>758</v>
      </c>
      <c r="I4" s="474"/>
      <c r="J4" s="469" t="s">
        <v>820</v>
      </c>
      <c r="K4" s="538"/>
    </row>
    <row r="5" spans="1:11" ht="99" customHeight="1">
      <c r="A5" s="536"/>
      <c r="B5" s="556"/>
      <c r="C5" s="537"/>
      <c r="D5" s="91" t="s">
        <v>821</v>
      </c>
      <c r="E5" s="539" t="s">
        <v>822</v>
      </c>
      <c r="F5" s="539"/>
      <c r="G5" s="539"/>
      <c r="H5" s="91" t="s">
        <v>823</v>
      </c>
      <c r="I5" s="91" t="s">
        <v>824</v>
      </c>
      <c r="J5" s="121"/>
      <c r="K5" s="101" t="s">
        <v>825</v>
      </c>
    </row>
    <row r="6" spans="1:11" ht="20.100000000000001" customHeight="1">
      <c r="A6" s="532"/>
      <c r="B6" s="527"/>
      <c r="C6" s="533"/>
      <c r="D6" s="105"/>
      <c r="E6" s="122"/>
      <c r="F6" s="39" t="s">
        <v>826</v>
      </c>
      <c r="G6" s="111" t="s">
        <v>827</v>
      </c>
      <c r="H6" s="105"/>
      <c r="I6" s="105"/>
      <c r="J6" s="75"/>
      <c r="K6" s="105"/>
    </row>
    <row r="7" spans="1:11" ht="29.1" customHeight="1">
      <c r="A7" s="39" t="s">
        <v>770</v>
      </c>
      <c r="B7" s="482" t="s">
        <v>771</v>
      </c>
      <c r="C7" s="483"/>
      <c r="D7" s="42">
        <v>0</v>
      </c>
      <c r="E7" s="42">
        <v>0</v>
      </c>
      <c r="F7" s="42">
        <v>0</v>
      </c>
      <c r="G7" s="42">
        <v>0</v>
      </c>
      <c r="H7" s="42">
        <v>0</v>
      </c>
      <c r="I7" s="42">
        <v>0</v>
      </c>
      <c r="J7" s="42">
        <v>0</v>
      </c>
      <c r="K7" s="42">
        <v>0</v>
      </c>
    </row>
    <row r="8" spans="1:11" ht="20.100000000000001" customHeight="1">
      <c r="A8" s="39" t="s">
        <v>772</v>
      </c>
      <c r="B8" s="482" t="s">
        <v>773</v>
      </c>
      <c r="C8" s="483"/>
      <c r="D8" s="42">
        <v>258815</v>
      </c>
      <c r="E8" s="42">
        <v>222683</v>
      </c>
      <c r="F8" s="42">
        <v>222683</v>
      </c>
      <c r="G8" s="42">
        <v>220983</v>
      </c>
      <c r="H8" s="42">
        <v>-9507</v>
      </c>
      <c r="I8" s="42">
        <v>-74397</v>
      </c>
      <c r="J8" s="42">
        <v>331988</v>
      </c>
      <c r="K8" s="42">
        <v>136099</v>
      </c>
    </row>
    <row r="9" spans="1:11" ht="20.100000000000001" customHeight="1">
      <c r="A9" s="39" t="s">
        <v>531</v>
      </c>
      <c r="B9" s="99" t="s">
        <v>828</v>
      </c>
      <c r="C9" s="123" t="s">
        <v>774</v>
      </c>
      <c r="D9" s="42">
        <v>0</v>
      </c>
      <c r="E9" s="42">
        <v>0</v>
      </c>
      <c r="F9" s="42">
        <v>0</v>
      </c>
      <c r="G9" s="42">
        <v>0</v>
      </c>
      <c r="H9" s="42">
        <v>0</v>
      </c>
      <c r="I9" s="42">
        <v>0</v>
      </c>
      <c r="J9" s="42">
        <v>0</v>
      </c>
      <c r="K9" s="42">
        <v>0</v>
      </c>
    </row>
    <row r="10" spans="1:11" ht="20.100000000000001" customHeight="1">
      <c r="A10" s="39" t="s">
        <v>775</v>
      </c>
      <c r="B10" s="99" t="s">
        <v>828</v>
      </c>
      <c r="C10" s="123" t="s">
        <v>776</v>
      </c>
      <c r="D10" s="42">
        <v>0</v>
      </c>
      <c r="E10" s="42">
        <v>0</v>
      </c>
      <c r="F10" s="42">
        <v>0</v>
      </c>
      <c r="G10" s="42">
        <v>0</v>
      </c>
      <c r="H10" s="42">
        <v>0</v>
      </c>
      <c r="I10" s="42">
        <v>0</v>
      </c>
      <c r="J10" s="42">
        <v>0</v>
      </c>
      <c r="K10" s="42">
        <v>0</v>
      </c>
    </row>
    <row r="11" spans="1:11" ht="20.100000000000001" customHeight="1">
      <c r="A11" s="39" t="s">
        <v>777</v>
      </c>
      <c r="B11" s="99" t="s">
        <v>828</v>
      </c>
      <c r="C11" s="123" t="s">
        <v>778</v>
      </c>
      <c r="D11" s="42">
        <v>0</v>
      </c>
      <c r="E11" s="42">
        <v>0</v>
      </c>
      <c r="F11" s="42">
        <v>0</v>
      </c>
      <c r="G11" s="42">
        <v>0</v>
      </c>
      <c r="H11" s="42">
        <v>0</v>
      </c>
      <c r="I11" s="42">
        <v>0</v>
      </c>
      <c r="J11" s="42">
        <v>0</v>
      </c>
      <c r="K11" s="42">
        <v>0</v>
      </c>
    </row>
    <row r="12" spans="1:11" ht="20.100000000000001" customHeight="1">
      <c r="A12" s="39" t="s">
        <v>779</v>
      </c>
      <c r="B12" s="99" t="s">
        <v>828</v>
      </c>
      <c r="C12" s="123" t="s">
        <v>780</v>
      </c>
      <c r="D12" s="42">
        <v>303</v>
      </c>
      <c r="E12" s="42">
        <v>0</v>
      </c>
      <c r="F12" s="42">
        <v>0</v>
      </c>
      <c r="G12" s="42">
        <v>0</v>
      </c>
      <c r="H12" s="42">
        <v>-3</v>
      </c>
      <c r="I12" s="42">
        <v>0</v>
      </c>
      <c r="J12" s="42">
        <v>301</v>
      </c>
      <c r="K12" s="42">
        <v>0</v>
      </c>
    </row>
    <row r="13" spans="1:11" ht="20.100000000000001" customHeight="1">
      <c r="A13" s="39" t="s">
        <v>781</v>
      </c>
      <c r="B13" s="99" t="s">
        <v>828</v>
      </c>
      <c r="C13" s="123" t="s">
        <v>782</v>
      </c>
      <c r="D13" s="42">
        <v>120949</v>
      </c>
      <c r="E13" s="42">
        <v>117403</v>
      </c>
      <c r="F13" s="42">
        <v>117403</v>
      </c>
      <c r="G13" s="42">
        <v>117378</v>
      </c>
      <c r="H13" s="42">
        <v>-3501</v>
      </c>
      <c r="I13" s="42">
        <v>-51876</v>
      </c>
      <c r="J13" s="42">
        <v>134398</v>
      </c>
      <c r="K13" s="42">
        <v>58033</v>
      </c>
    </row>
    <row r="14" spans="1:11" ht="20.100000000000001" customHeight="1">
      <c r="A14" s="39" t="s">
        <v>783</v>
      </c>
      <c r="B14" s="99" t="s">
        <v>828</v>
      </c>
      <c r="C14" s="123" t="s">
        <v>786</v>
      </c>
      <c r="D14" s="42">
        <v>137563</v>
      </c>
      <c r="E14" s="42">
        <v>105280</v>
      </c>
      <c r="F14" s="42">
        <v>105280</v>
      </c>
      <c r="G14" s="42">
        <v>103604</v>
      </c>
      <c r="H14" s="42">
        <v>-6003</v>
      </c>
      <c r="I14" s="42">
        <v>-22521</v>
      </c>
      <c r="J14" s="42">
        <v>197289</v>
      </c>
      <c r="K14" s="42">
        <v>78067</v>
      </c>
    </row>
    <row r="15" spans="1:11" ht="20.100000000000001" customHeight="1">
      <c r="A15" s="39" t="s">
        <v>785</v>
      </c>
      <c r="B15" s="482" t="s">
        <v>788</v>
      </c>
      <c r="C15" s="483"/>
      <c r="D15" s="42">
        <v>0</v>
      </c>
      <c r="E15" s="42">
        <v>0</v>
      </c>
      <c r="F15" s="42">
        <v>0</v>
      </c>
      <c r="G15" s="42">
        <v>0</v>
      </c>
      <c r="H15" s="42">
        <v>0</v>
      </c>
      <c r="I15" s="42">
        <v>0</v>
      </c>
      <c r="J15" s="42">
        <v>0</v>
      </c>
      <c r="K15" s="42">
        <v>0</v>
      </c>
    </row>
    <row r="16" spans="1:11" ht="20.100000000000001" customHeight="1">
      <c r="A16" s="39" t="s">
        <v>787</v>
      </c>
      <c r="B16" s="482" t="s">
        <v>829</v>
      </c>
      <c r="C16" s="483"/>
      <c r="D16" s="42">
        <v>3783</v>
      </c>
      <c r="E16" s="42">
        <v>8459</v>
      </c>
      <c r="F16" s="42">
        <v>8459</v>
      </c>
      <c r="G16" s="42">
        <v>8459</v>
      </c>
      <c r="H16" s="42">
        <v>92</v>
      </c>
      <c r="I16" s="42">
        <v>1758</v>
      </c>
      <c r="J16" s="42">
        <v>0</v>
      </c>
      <c r="K16" s="42">
        <v>0</v>
      </c>
    </row>
    <row r="17" spans="1:11" ht="20.100000000000001" customHeight="1">
      <c r="A17" s="54" t="s">
        <v>789</v>
      </c>
      <c r="B17" s="554" t="s">
        <v>69</v>
      </c>
      <c r="C17" s="555"/>
      <c r="D17" s="42">
        <v>262598</v>
      </c>
      <c r="E17" s="42">
        <v>231143</v>
      </c>
      <c r="F17" s="42">
        <v>231143</v>
      </c>
      <c r="G17" s="42">
        <v>229442</v>
      </c>
      <c r="H17" s="42">
        <v>-9598</v>
      </c>
      <c r="I17" s="42">
        <v>-76156</v>
      </c>
      <c r="J17" s="42">
        <v>331988</v>
      </c>
      <c r="K17" s="42">
        <v>136099</v>
      </c>
    </row>
    <row r="24" spans="1:11">
      <c r="D24" s="45"/>
      <c r="E24" s="45"/>
      <c r="F24" s="45"/>
      <c r="G24" s="45"/>
      <c r="H24" s="45"/>
      <c r="I24" s="45"/>
      <c r="J24" s="45"/>
      <c r="K24" s="45"/>
    </row>
    <row r="25" spans="1:11">
      <c r="D25" s="45"/>
      <c r="E25" s="45"/>
      <c r="F25" s="45"/>
      <c r="G25" s="45"/>
      <c r="H25" s="45"/>
      <c r="I25" s="45"/>
      <c r="J25" s="45"/>
      <c r="K25" s="45"/>
    </row>
    <row r="26" spans="1:11">
      <c r="D26" s="45"/>
      <c r="E26" s="45"/>
      <c r="F26" s="45"/>
      <c r="G26" s="45"/>
      <c r="H26" s="45"/>
      <c r="I26" s="45"/>
      <c r="J26" s="45"/>
      <c r="K26" s="45"/>
    </row>
    <row r="27" spans="1:11">
      <c r="D27" s="45"/>
      <c r="E27" s="45"/>
      <c r="F27" s="45"/>
      <c r="G27" s="45"/>
      <c r="H27" s="45"/>
      <c r="I27" s="45"/>
      <c r="J27" s="45"/>
      <c r="K27" s="45"/>
    </row>
    <row r="28" spans="1:11">
      <c r="D28" s="45"/>
      <c r="E28" s="45"/>
      <c r="F28" s="45"/>
      <c r="G28" s="45"/>
      <c r="H28" s="45"/>
      <c r="I28" s="45"/>
      <c r="J28" s="45"/>
      <c r="K28" s="45"/>
    </row>
    <row r="29" spans="1:11">
      <c r="D29" s="45"/>
      <c r="E29" s="45"/>
      <c r="F29" s="45"/>
      <c r="G29" s="45"/>
      <c r="H29" s="45"/>
      <c r="I29" s="45"/>
      <c r="J29" s="45"/>
      <c r="K29" s="45"/>
    </row>
    <row r="30" spans="1:11">
      <c r="D30" s="45"/>
      <c r="E30" s="45"/>
      <c r="F30" s="45"/>
      <c r="G30" s="45"/>
      <c r="H30" s="45"/>
      <c r="I30" s="45"/>
      <c r="J30" s="45"/>
      <c r="K30" s="45"/>
    </row>
    <row r="31" spans="1:11">
      <c r="D31" s="45"/>
      <c r="E31" s="45"/>
      <c r="F31" s="45"/>
      <c r="G31" s="45"/>
      <c r="H31" s="45"/>
      <c r="I31" s="45"/>
      <c r="J31" s="45"/>
      <c r="K31" s="45"/>
    </row>
    <row r="32" spans="1:11">
      <c r="D32" s="45"/>
      <c r="E32" s="45"/>
      <c r="F32" s="45"/>
      <c r="G32" s="45"/>
      <c r="H32" s="45"/>
      <c r="I32" s="45"/>
      <c r="J32" s="45"/>
      <c r="K32" s="45"/>
    </row>
    <row r="33" spans="4:11">
      <c r="D33" s="45"/>
      <c r="E33" s="45"/>
      <c r="F33" s="45"/>
      <c r="G33" s="45"/>
      <c r="H33" s="45"/>
      <c r="I33" s="45"/>
      <c r="J33" s="45"/>
      <c r="K33" s="45"/>
    </row>
    <row r="34" spans="4:11">
      <c r="D34" s="45"/>
      <c r="E34" s="45"/>
      <c r="F34" s="45"/>
      <c r="G34" s="45"/>
      <c r="H34" s="45"/>
      <c r="I34" s="45"/>
      <c r="J34" s="45"/>
      <c r="K34" s="45"/>
    </row>
    <row r="35" spans="4:11">
      <c r="D35" s="45"/>
    </row>
    <row r="36" spans="4:11">
      <c r="D36" s="45"/>
    </row>
    <row r="37" spans="4:11">
      <c r="D37" s="45"/>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zoomScale="90" zoomScaleNormal="90" workbookViewId="0">
      <selection activeCell="A2" sqref="A2"/>
    </sheetView>
  </sheetViews>
  <sheetFormatPr baseColWidth="10" defaultColWidth="9.140625" defaultRowHeight="15"/>
  <cols>
    <col min="1" max="1" width="11" style="23" customWidth="1"/>
    <col min="2" max="2" width="65.5703125" style="23" customWidth="1"/>
    <col min="3" max="8" width="21.85546875" style="23" customWidth="1"/>
    <col min="9" max="16384" width="9.140625" style="23"/>
  </cols>
  <sheetData>
    <row r="1" spans="1:8" ht="39.950000000000003" customHeight="1">
      <c r="A1" s="558" t="s">
        <v>831</v>
      </c>
      <c r="B1" s="558"/>
      <c r="C1" s="558"/>
      <c r="D1" s="558"/>
      <c r="E1" s="558"/>
      <c r="F1" s="558"/>
      <c r="G1" s="558"/>
      <c r="H1" s="558"/>
    </row>
    <row r="2" spans="1:8" ht="18.95" customHeight="1">
      <c r="A2" s="23" t="s">
        <v>1</v>
      </c>
      <c r="B2" s="75"/>
      <c r="C2" s="75"/>
      <c r="D2" s="75"/>
      <c r="E2" s="75"/>
      <c r="F2" s="556"/>
      <c r="G2" s="556"/>
      <c r="H2" s="556"/>
    </row>
    <row r="3" spans="1:8" ht="18.95" customHeight="1">
      <c r="A3" s="534"/>
      <c r="B3" s="535"/>
      <c r="C3" s="39" t="s">
        <v>4</v>
      </c>
      <c r="D3" s="39" t="s">
        <v>5</v>
      </c>
      <c r="E3" s="39" t="s">
        <v>6</v>
      </c>
      <c r="F3" s="39" t="s">
        <v>109</v>
      </c>
      <c r="G3" s="39" t="s">
        <v>110</v>
      </c>
      <c r="H3" s="39" t="s">
        <v>395</v>
      </c>
    </row>
    <row r="4" spans="1:8" ht="18.95" customHeight="1">
      <c r="A4" s="536"/>
      <c r="B4" s="537"/>
      <c r="C4" s="475" t="s">
        <v>810</v>
      </c>
      <c r="D4" s="476"/>
      <c r="E4" s="476"/>
      <c r="F4" s="477"/>
      <c r="G4" s="107"/>
      <c r="H4" s="107"/>
    </row>
    <row r="5" spans="1:8" ht="90.75" customHeight="1">
      <c r="A5" s="536"/>
      <c r="B5" s="537"/>
      <c r="C5" s="124"/>
      <c r="D5" s="475" t="s">
        <v>832</v>
      </c>
      <c r="E5" s="477"/>
      <c r="F5" s="91" t="s">
        <v>833</v>
      </c>
      <c r="G5" s="108" t="s">
        <v>834</v>
      </c>
      <c r="H5" s="108" t="s">
        <v>835</v>
      </c>
    </row>
    <row r="6" spans="1:8" ht="18.95" customHeight="1">
      <c r="A6" s="532"/>
      <c r="B6" s="533"/>
      <c r="C6" s="124"/>
      <c r="D6" s="122"/>
      <c r="E6" s="91" t="s">
        <v>836</v>
      </c>
      <c r="F6" s="124"/>
      <c r="G6" s="124"/>
      <c r="H6" s="124"/>
    </row>
    <row r="7" spans="1:8" ht="18.95" customHeight="1">
      <c r="A7" s="39" t="s">
        <v>772</v>
      </c>
      <c r="B7" s="43" t="s">
        <v>837</v>
      </c>
      <c r="C7" s="42">
        <v>129659</v>
      </c>
      <c r="D7" s="42">
        <v>6204</v>
      </c>
      <c r="E7" s="42">
        <v>6204</v>
      </c>
      <c r="F7" s="42">
        <v>128707</v>
      </c>
      <c r="G7" s="42">
        <v>-4007</v>
      </c>
      <c r="H7" s="42">
        <v>0</v>
      </c>
    </row>
    <row r="8" spans="1:8" ht="18.95" customHeight="1">
      <c r="A8" s="39" t="s">
        <v>531</v>
      </c>
      <c r="B8" s="43" t="s">
        <v>838</v>
      </c>
      <c r="C8" s="42">
        <v>37575</v>
      </c>
      <c r="D8" s="42">
        <v>64</v>
      </c>
      <c r="E8" s="42">
        <v>64</v>
      </c>
      <c r="F8" s="42">
        <v>35591</v>
      </c>
      <c r="G8" s="42">
        <v>-174</v>
      </c>
      <c r="H8" s="42">
        <v>0</v>
      </c>
    </row>
    <row r="9" spans="1:8" ht="18.95" customHeight="1">
      <c r="A9" s="39" t="s">
        <v>775</v>
      </c>
      <c r="B9" s="43" t="s">
        <v>839</v>
      </c>
      <c r="C9" s="42">
        <v>510538</v>
      </c>
      <c r="D9" s="42">
        <v>46451</v>
      </c>
      <c r="E9" s="42">
        <v>46451</v>
      </c>
      <c r="F9" s="42">
        <v>509810</v>
      </c>
      <c r="G9" s="42">
        <v>-19524</v>
      </c>
      <c r="H9" s="42">
        <v>0</v>
      </c>
    </row>
    <row r="10" spans="1:8" ht="18.95" customHeight="1">
      <c r="A10" s="39" t="s">
        <v>777</v>
      </c>
      <c r="B10" s="43" t="s">
        <v>840</v>
      </c>
      <c r="C10" s="42">
        <v>181786</v>
      </c>
      <c r="D10" s="42">
        <v>4055</v>
      </c>
      <c r="E10" s="42">
        <v>4055</v>
      </c>
      <c r="F10" s="42">
        <v>178221</v>
      </c>
      <c r="G10" s="42">
        <v>-2360</v>
      </c>
      <c r="H10" s="42">
        <v>0</v>
      </c>
    </row>
    <row r="11" spans="1:8" ht="18.95" customHeight="1">
      <c r="A11" s="39" t="s">
        <v>779</v>
      </c>
      <c r="B11" s="43" t="s">
        <v>841</v>
      </c>
      <c r="C11" s="42">
        <v>61094</v>
      </c>
      <c r="D11" s="42">
        <v>80</v>
      </c>
      <c r="E11" s="42">
        <v>80</v>
      </c>
      <c r="F11" s="42">
        <v>59792</v>
      </c>
      <c r="G11" s="42">
        <v>-297</v>
      </c>
      <c r="H11" s="42">
        <v>0</v>
      </c>
    </row>
    <row r="12" spans="1:8" ht="18.95" customHeight="1">
      <c r="A12" s="39" t="s">
        <v>781</v>
      </c>
      <c r="B12" s="43" t="s">
        <v>842</v>
      </c>
      <c r="C12" s="42">
        <v>1123627</v>
      </c>
      <c r="D12" s="42">
        <v>18387</v>
      </c>
      <c r="E12" s="42">
        <v>18387</v>
      </c>
      <c r="F12" s="42">
        <v>1077425</v>
      </c>
      <c r="G12" s="42">
        <v>-16225</v>
      </c>
      <c r="H12" s="42">
        <v>0</v>
      </c>
    </row>
    <row r="13" spans="1:8" ht="18.95" customHeight="1">
      <c r="A13" s="39" t="s">
        <v>783</v>
      </c>
      <c r="B13" s="43" t="s">
        <v>843</v>
      </c>
      <c r="C13" s="42">
        <v>981405</v>
      </c>
      <c r="D13" s="42">
        <v>31245</v>
      </c>
      <c r="E13" s="42">
        <v>31245</v>
      </c>
      <c r="F13" s="42">
        <v>979399</v>
      </c>
      <c r="G13" s="42">
        <v>-23494</v>
      </c>
      <c r="H13" s="42">
        <v>0</v>
      </c>
    </row>
    <row r="14" spans="1:8" ht="18.95" customHeight="1">
      <c r="A14" s="39" t="s">
        <v>785</v>
      </c>
      <c r="B14" s="43" t="s">
        <v>844</v>
      </c>
      <c r="C14" s="42">
        <v>251265</v>
      </c>
      <c r="D14" s="42">
        <v>10394</v>
      </c>
      <c r="E14" s="42">
        <v>10394</v>
      </c>
      <c r="F14" s="42">
        <v>251123</v>
      </c>
      <c r="G14" s="42">
        <v>-7338</v>
      </c>
      <c r="H14" s="42">
        <v>0</v>
      </c>
    </row>
    <row r="15" spans="1:8" ht="18.95" customHeight="1">
      <c r="A15" s="39" t="s">
        <v>787</v>
      </c>
      <c r="B15" s="43" t="s">
        <v>845</v>
      </c>
      <c r="C15" s="42">
        <v>1144640</v>
      </c>
      <c r="D15" s="42">
        <v>66318</v>
      </c>
      <c r="E15" s="42">
        <v>66318</v>
      </c>
      <c r="F15" s="42">
        <v>1137199</v>
      </c>
      <c r="G15" s="42">
        <v>-35012</v>
      </c>
      <c r="H15" s="42">
        <v>0</v>
      </c>
    </row>
    <row r="16" spans="1:8" ht="18.95" customHeight="1">
      <c r="A16" s="39" t="s">
        <v>789</v>
      </c>
      <c r="B16" s="43" t="s">
        <v>846</v>
      </c>
      <c r="C16" s="42">
        <v>80422</v>
      </c>
      <c r="D16" s="42">
        <v>2030</v>
      </c>
      <c r="E16" s="42">
        <v>2030</v>
      </c>
      <c r="F16" s="42">
        <v>80422</v>
      </c>
      <c r="G16" s="42">
        <v>-1133</v>
      </c>
      <c r="H16" s="42">
        <v>0</v>
      </c>
    </row>
    <row r="17" spans="1:8" ht="18.95" customHeight="1">
      <c r="A17" s="39" t="s">
        <v>790</v>
      </c>
      <c r="B17" s="43" t="s">
        <v>847</v>
      </c>
      <c r="C17" s="42">
        <v>0</v>
      </c>
      <c r="D17" s="42">
        <v>0</v>
      </c>
      <c r="E17" s="42">
        <v>0</v>
      </c>
      <c r="F17" s="42">
        <v>0</v>
      </c>
      <c r="G17" s="42">
        <v>0</v>
      </c>
      <c r="H17" s="42">
        <v>0</v>
      </c>
    </row>
    <row r="18" spans="1:8" ht="18.95" customHeight="1">
      <c r="A18" s="39" t="s">
        <v>791</v>
      </c>
      <c r="B18" s="43" t="s">
        <v>848</v>
      </c>
      <c r="C18" s="42">
        <v>4699941</v>
      </c>
      <c r="D18" s="42">
        <v>64955</v>
      </c>
      <c r="E18" s="42">
        <v>64955</v>
      </c>
      <c r="F18" s="42">
        <v>4551350</v>
      </c>
      <c r="G18" s="42">
        <v>-37324</v>
      </c>
      <c r="H18" s="42">
        <v>0</v>
      </c>
    </row>
    <row r="19" spans="1:8" ht="30" customHeight="1">
      <c r="A19" s="39" t="s">
        <v>792</v>
      </c>
      <c r="B19" s="43" t="s">
        <v>849</v>
      </c>
      <c r="C19" s="42">
        <v>641974</v>
      </c>
      <c r="D19" s="42">
        <v>10292</v>
      </c>
      <c r="E19" s="42">
        <v>10292</v>
      </c>
      <c r="F19" s="42">
        <v>640460</v>
      </c>
      <c r="G19" s="42">
        <v>-8035</v>
      </c>
      <c r="H19" s="42">
        <v>0</v>
      </c>
    </row>
    <row r="20" spans="1:8" ht="18.95" customHeight="1">
      <c r="A20" s="39" t="s">
        <v>793</v>
      </c>
      <c r="B20" s="43" t="s">
        <v>850</v>
      </c>
      <c r="C20" s="42">
        <v>143297</v>
      </c>
      <c r="D20" s="42">
        <v>3887</v>
      </c>
      <c r="E20" s="42">
        <v>3887</v>
      </c>
      <c r="F20" s="42">
        <v>141596</v>
      </c>
      <c r="G20" s="42">
        <v>-3127</v>
      </c>
      <c r="H20" s="42">
        <v>0</v>
      </c>
    </row>
    <row r="21" spans="1:8" ht="18.95" customHeight="1">
      <c r="A21" s="39" t="s">
        <v>794</v>
      </c>
      <c r="B21" s="43" t="s">
        <v>851</v>
      </c>
      <c r="C21" s="42">
        <v>411</v>
      </c>
      <c r="D21" s="42">
        <v>0</v>
      </c>
      <c r="E21" s="42">
        <v>0</v>
      </c>
      <c r="F21" s="42">
        <v>411</v>
      </c>
      <c r="G21" s="42">
        <v>0</v>
      </c>
      <c r="H21" s="42">
        <v>0</v>
      </c>
    </row>
    <row r="22" spans="1:8" ht="18.95" customHeight="1">
      <c r="A22" s="39" t="s">
        <v>795</v>
      </c>
      <c r="B22" s="43" t="s">
        <v>852</v>
      </c>
      <c r="C22" s="42">
        <v>12429</v>
      </c>
      <c r="D22" s="42">
        <v>79</v>
      </c>
      <c r="E22" s="42">
        <v>79</v>
      </c>
      <c r="F22" s="42">
        <v>12341</v>
      </c>
      <c r="G22" s="42">
        <v>-266</v>
      </c>
      <c r="H22" s="42">
        <v>0</v>
      </c>
    </row>
    <row r="23" spans="1:8" ht="18.95" customHeight="1">
      <c r="A23" s="39" t="s">
        <v>796</v>
      </c>
      <c r="B23" s="43" t="s">
        <v>853</v>
      </c>
      <c r="C23" s="42">
        <v>0</v>
      </c>
      <c r="D23" s="42">
        <v>0</v>
      </c>
      <c r="E23" s="42">
        <v>0</v>
      </c>
      <c r="F23" s="42">
        <v>0</v>
      </c>
      <c r="G23" s="42">
        <v>0</v>
      </c>
      <c r="H23" s="42">
        <v>0</v>
      </c>
    </row>
    <row r="24" spans="1:8" ht="18.95" customHeight="1">
      <c r="A24" s="39" t="s">
        <v>797</v>
      </c>
      <c r="B24" s="43" t="s">
        <v>854</v>
      </c>
      <c r="C24" s="42">
        <v>42731</v>
      </c>
      <c r="D24" s="42">
        <v>957</v>
      </c>
      <c r="E24" s="42">
        <v>957</v>
      </c>
      <c r="F24" s="42">
        <v>42731</v>
      </c>
      <c r="G24" s="42">
        <v>-655</v>
      </c>
      <c r="H24" s="42">
        <v>0</v>
      </c>
    </row>
    <row r="25" spans="1:8" ht="18.95" customHeight="1">
      <c r="A25" s="39" t="s">
        <v>798</v>
      </c>
      <c r="B25" s="43" t="s">
        <v>855</v>
      </c>
      <c r="C25" s="42">
        <v>71869</v>
      </c>
      <c r="D25" s="42">
        <v>2749</v>
      </c>
      <c r="E25" s="42">
        <v>2749</v>
      </c>
      <c r="F25" s="42">
        <v>71847</v>
      </c>
      <c r="G25" s="42">
        <v>-1054</v>
      </c>
      <c r="H25" s="42">
        <v>0</v>
      </c>
    </row>
    <row r="26" spans="1:8" ht="19.5" customHeight="1">
      <c r="A26" s="54" t="s">
        <v>799</v>
      </c>
      <c r="B26" s="78" t="s">
        <v>69</v>
      </c>
      <c r="C26" s="42">
        <v>10114663</v>
      </c>
      <c r="D26" s="42">
        <v>268150</v>
      </c>
      <c r="E26" s="42">
        <v>268150</v>
      </c>
      <c r="F26" s="42">
        <v>9898426</v>
      </c>
      <c r="G26" s="42">
        <v>-160024</v>
      </c>
      <c r="H26" s="42">
        <v>0</v>
      </c>
    </row>
    <row r="29" spans="1:8">
      <c r="C29" s="45"/>
      <c r="D29" s="45"/>
      <c r="E29" s="45"/>
      <c r="F29" s="45"/>
      <c r="G29" s="45"/>
      <c r="H29" s="45"/>
    </row>
    <row r="30" spans="1:8">
      <c r="C30" s="45"/>
      <c r="D30" s="45"/>
      <c r="E30" s="45"/>
      <c r="F30" s="45"/>
      <c r="G30" s="45"/>
      <c r="H30" s="45"/>
    </row>
    <row r="31" spans="1:8">
      <c r="C31" s="45"/>
      <c r="D31" s="45"/>
      <c r="E31" s="45"/>
      <c r="F31" s="45"/>
      <c r="G31" s="45"/>
      <c r="H31" s="45"/>
    </row>
    <row r="32" spans="1:8">
      <c r="C32" s="45"/>
      <c r="D32" s="45"/>
      <c r="E32" s="45"/>
      <c r="F32" s="45"/>
      <c r="G32" s="45"/>
      <c r="H32" s="45"/>
    </row>
    <row r="33" spans="3:8">
      <c r="C33" s="45"/>
      <c r="D33" s="45"/>
      <c r="E33" s="45"/>
      <c r="F33" s="45"/>
      <c r="G33" s="45"/>
      <c r="H33" s="45"/>
    </row>
    <row r="34" spans="3:8">
      <c r="C34" s="45"/>
      <c r="D34" s="45"/>
      <c r="E34" s="45"/>
      <c r="F34" s="45"/>
      <c r="G34" s="45"/>
      <c r="H34" s="45"/>
    </row>
    <row r="35" spans="3:8">
      <c r="C35" s="45"/>
      <c r="D35" s="45"/>
      <c r="E35" s="45"/>
      <c r="F35" s="45"/>
      <c r="G35" s="45"/>
      <c r="H35" s="45"/>
    </row>
    <row r="36" spans="3:8">
      <c r="C36" s="45"/>
      <c r="D36" s="45"/>
      <c r="E36" s="45"/>
      <c r="F36" s="45"/>
      <c r="G36" s="45"/>
      <c r="H36" s="45"/>
    </row>
    <row r="37" spans="3:8">
      <c r="C37" s="45"/>
      <c r="D37" s="45"/>
      <c r="E37" s="45"/>
      <c r="F37" s="45"/>
      <c r="G37" s="45"/>
      <c r="H37" s="45"/>
    </row>
    <row r="38" spans="3:8">
      <c r="C38" s="45"/>
      <c r="D38" s="45"/>
      <c r="E38" s="45"/>
      <c r="F38" s="45"/>
      <c r="G38" s="45"/>
      <c r="H38" s="45"/>
    </row>
    <row r="39" spans="3:8">
      <c r="C39" s="45"/>
      <c r="D39" s="45"/>
      <c r="E39" s="45"/>
      <c r="F39" s="45"/>
      <c r="G39" s="45"/>
      <c r="H39" s="45"/>
    </row>
    <row r="40" spans="3:8">
      <c r="C40" s="45"/>
      <c r="D40" s="45"/>
      <c r="E40" s="45"/>
      <c r="F40" s="45"/>
      <c r="G40" s="45"/>
      <c r="H40" s="45"/>
    </row>
    <row r="41" spans="3:8">
      <c r="C41" s="45"/>
      <c r="D41" s="45"/>
      <c r="E41" s="45"/>
      <c r="F41" s="45"/>
      <c r="G41" s="45"/>
      <c r="H41" s="45"/>
    </row>
    <row r="42" spans="3:8">
      <c r="C42" s="45"/>
      <c r="D42" s="45"/>
      <c r="E42" s="45"/>
      <c r="F42" s="45"/>
      <c r="G42" s="45"/>
      <c r="H42" s="45"/>
    </row>
    <row r="43" spans="3:8">
      <c r="C43" s="45"/>
      <c r="D43" s="45"/>
      <c r="E43" s="45"/>
      <c r="F43" s="45"/>
      <c r="G43" s="45"/>
      <c r="H43" s="45"/>
    </row>
    <row r="44" spans="3:8">
      <c r="C44" s="45"/>
      <c r="D44" s="45"/>
      <c r="E44" s="45"/>
      <c r="F44" s="45"/>
      <c r="G44" s="45"/>
      <c r="H44" s="45"/>
    </row>
    <row r="45" spans="3:8">
      <c r="C45" s="45"/>
      <c r="D45" s="45"/>
      <c r="E45" s="45"/>
      <c r="F45" s="45"/>
      <c r="G45" s="45"/>
      <c r="H45" s="45"/>
    </row>
    <row r="46" spans="3:8">
      <c r="C46" s="45"/>
      <c r="D46" s="45"/>
      <c r="E46" s="45"/>
      <c r="F46" s="45"/>
      <c r="G46" s="45"/>
      <c r="H46" s="45"/>
    </row>
    <row r="47" spans="3:8">
      <c r="C47" s="45"/>
      <c r="D47" s="45"/>
      <c r="E47" s="45"/>
      <c r="F47" s="45"/>
      <c r="G47" s="45"/>
      <c r="H47" s="45"/>
    </row>
    <row r="48" spans="3:8">
      <c r="C48" s="45"/>
      <c r="D48" s="45"/>
      <c r="E48" s="45"/>
      <c r="F48" s="45"/>
      <c r="G48" s="45"/>
      <c r="H48" s="45"/>
    </row>
    <row r="49" spans="3:8">
      <c r="C49" s="45"/>
      <c r="D49" s="45"/>
      <c r="E49" s="45"/>
      <c r="F49" s="45"/>
      <c r="G49" s="45"/>
      <c r="H49" s="45"/>
    </row>
    <row r="50" spans="3:8">
      <c r="C50" s="45"/>
      <c r="D50" s="45"/>
      <c r="E50" s="45"/>
      <c r="F50" s="45"/>
      <c r="G50" s="45"/>
      <c r="H50" s="45"/>
    </row>
    <row r="51" spans="3:8">
      <c r="C51" s="45"/>
      <c r="D51" s="45"/>
      <c r="E51" s="45"/>
      <c r="F51" s="45"/>
      <c r="G51" s="45"/>
      <c r="H51" s="45"/>
    </row>
    <row r="52" spans="3:8">
      <c r="C52" s="45"/>
      <c r="D52" s="45"/>
      <c r="E52" s="45"/>
      <c r="F52" s="45"/>
      <c r="G52" s="45"/>
      <c r="H52" s="45"/>
    </row>
    <row r="53" spans="3:8">
      <c r="C53" s="45"/>
      <c r="D53" s="45"/>
      <c r="E53" s="45"/>
      <c r="F53" s="45"/>
      <c r="G53" s="45"/>
      <c r="H53" s="45"/>
    </row>
    <row r="54" spans="3:8">
      <c r="C54" s="45"/>
      <c r="D54" s="45"/>
      <c r="E54" s="45"/>
      <c r="F54" s="45"/>
      <c r="G54" s="45"/>
      <c r="H54" s="45"/>
    </row>
    <row r="55" spans="3:8">
      <c r="C55" s="45"/>
      <c r="D55" s="45"/>
      <c r="E55" s="45"/>
      <c r="F55" s="45"/>
      <c r="G55" s="45"/>
      <c r="H55" s="45"/>
    </row>
    <row r="56" spans="3:8">
      <c r="C56" s="45"/>
      <c r="D56" s="45"/>
      <c r="E56" s="45"/>
      <c r="F56" s="45"/>
      <c r="G56" s="45"/>
      <c r="H56" s="45"/>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A2" sqref="A2"/>
    </sheetView>
  </sheetViews>
  <sheetFormatPr baseColWidth="10" defaultColWidth="9.140625" defaultRowHeight="15"/>
  <cols>
    <col min="1" max="1" width="11" style="23" customWidth="1"/>
    <col min="2" max="2" width="2.140625" style="23" customWidth="1"/>
    <col min="3" max="3" width="38.42578125" style="23" customWidth="1"/>
    <col min="4" max="5" width="21.85546875" style="23" customWidth="1"/>
    <col min="6" max="16384" width="9.140625" style="23"/>
  </cols>
  <sheetData>
    <row r="1" spans="1:8" ht="39" customHeight="1">
      <c r="A1" s="528" t="s">
        <v>857</v>
      </c>
      <c r="B1" s="528"/>
      <c r="C1" s="528"/>
      <c r="D1" s="528"/>
      <c r="E1" s="528"/>
    </row>
    <row r="2" spans="1:8" ht="20.100000000000001" customHeight="1">
      <c r="A2" s="23" t="s">
        <v>1</v>
      </c>
      <c r="B2" s="74"/>
      <c r="C2" s="74"/>
      <c r="D2" s="74"/>
      <c r="E2" s="74"/>
    </row>
    <row r="3" spans="1:8" ht="20.100000000000001" customHeight="1">
      <c r="A3" s="534"/>
      <c r="B3" s="557"/>
      <c r="C3" s="535"/>
      <c r="D3" s="39" t="s">
        <v>4</v>
      </c>
      <c r="E3" s="39" t="s">
        <v>5</v>
      </c>
    </row>
    <row r="4" spans="1:8" ht="39" customHeight="1">
      <c r="A4" s="493"/>
      <c r="B4" s="494"/>
      <c r="C4" s="495"/>
      <c r="D4" s="538" t="s">
        <v>858</v>
      </c>
      <c r="E4" s="538"/>
    </row>
    <row r="5" spans="1:8" ht="39" customHeight="1">
      <c r="A5" s="496"/>
      <c r="B5" s="497"/>
      <c r="C5" s="498"/>
      <c r="D5" s="39" t="s">
        <v>859</v>
      </c>
      <c r="E5" s="39" t="s">
        <v>860</v>
      </c>
    </row>
    <row r="6" spans="1:8" ht="20.100000000000001" customHeight="1">
      <c r="A6" s="39" t="s">
        <v>772</v>
      </c>
      <c r="B6" s="482" t="s">
        <v>365</v>
      </c>
      <c r="C6" s="483"/>
      <c r="D6" s="42">
        <v>0</v>
      </c>
      <c r="E6" s="42">
        <v>0</v>
      </c>
    </row>
    <row r="7" spans="1:8" ht="20.100000000000001" customHeight="1">
      <c r="A7" s="39" t="s">
        <v>531</v>
      </c>
      <c r="B7" s="482" t="s">
        <v>861</v>
      </c>
      <c r="C7" s="483"/>
      <c r="D7" s="42">
        <v>1781</v>
      </c>
      <c r="E7" s="42">
        <v>-215</v>
      </c>
      <c r="G7" s="45"/>
      <c r="H7" s="45"/>
    </row>
    <row r="8" spans="1:8" ht="20.100000000000001" customHeight="1">
      <c r="A8" s="39" t="s">
        <v>775</v>
      </c>
      <c r="B8" s="125"/>
      <c r="C8" s="123" t="s">
        <v>862</v>
      </c>
      <c r="D8" s="42">
        <v>1781</v>
      </c>
      <c r="E8" s="42">
        <v>-215</v>
      </c>
      <c r="G8" s="45"/>
      <c r="H8" s="45"/>
    </row>
    <row r="9" spans="1:8" ht="20.100000000000001" customHeight="1">
      <c r="A9" s="39" t="s">
        <v>777</v>
      </c>
      <c r="B9" s="125"/>
      <c r="C9" s="123" t="s">
        <v>863</v>
      </c>
      <c r="D9" s="42">
        <v>0</v>
      </c>
      <c r="E9" s="42">
        <v>0</v>
      </c>
      <c r="G9" s="45"/>
      <c r="H9" s="45"/>
    </row>
    <row r="10" spans="1:8" ht="20.100000000000001" customHeight="1">
      <c r="A10" s="39" t="s">
        <v>779</v>
      </c>
      <c r="B10" s="125"/>
      <c r="C10" s="123" t="s">
        <v>864</v>
      </c>
      <c r="D10" s="42">
        <v>0</v>
      </c>
      <c r="E10" s="42">
        <v>0</v>
      </c>
      <c r="G10" s="45"/>
      <c r="H10" s="45"/>
    </row>
    <row r="11" spans="1:8" ht="20.100000000000001" customHeight="1">
      <c r="A11" s="39" t="s">
        <v>781</v>
      </c>
      <c r="B11" s="125"/>
      <c r="C11" s="123" t="s">
        <v>865</v>
      </c>
      <c r="D11" s="42">
        <v>0</v>
      </c>
      <c r="E11" s="42">
        <v>0</v>
      </c>
      <c r="G11" s="45"/>
      <c r="H11" s="45"/>
    </row>
    <row r="12" spans="1:8" ht="20.100000000000001" customHeight="1">
      <c r="A12" s="39" t="s">
        <v>783</v>
      </c>
      <c r="B12" s="125"/>
      <c r="C12" s="123" t="s">
        <v>866</v>
      </c>
      <c r="D12" s="42">
        <v>0</v>
      </c>
      <c r="E12" s="42">
        <v>0</v>
      </c>
      <c r="G12" s="45"/>
      <c r="H12" s="45"/>
    </row>
    <row r="13" spans="1:8" ht="20.100000000000001" customHeight="1">
      <c r="A13" s="54" t="s">
        <v>785</v>
      </c>
      <c r="B13" s="554" t="s">
        <v>69</v>
      </c>
      <c r="C13" s="555"/>
      <c r="D13" s="42">
        <v>1781</v>
      </c>
      <c r="E13" s="42">
        <v>-215</v>
      </c>
      <c r="G13" s="45"/>
      <c r="H13" s="45"/>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workbookViewId="0">
      <selection activeCell="A2" sqref="A2"/>
    </sheetView>
  </sheetViews>
  <sheetFormatPr baseColWidth="10" defaultColWidth="9.140625" defaultRowHeight="15"/>
  <cols>
    <col min="1" max="1" width="11" style="23" customWidth="1"/>
    <col min="2" max="2" width="2.140625" style="23" customWidth="1"/>
    <col min="3" max="3" width="65.5703125" style="23" customWidth="1"/>
    <col min="4" max="4" width="29.5703125" style="23" customWidth="1"/>
    <col min="5" max="11" width="21.85546875" style="23" customWidth="1"/>
    <col min="12" max="16384" width="9.140625" style="23"/>
  </cols>
  <sheetData>
    <row r="1" spans="1:11" ht="18.95" customHeight="1">
      <c r="A1" s="50" t="s">
        <v>925</v>
      </c>
      <c r="B1" s="50"/>
      <c r="C1" s="50"/>
    </row>
    <row r="2" spans="1:11" ht="18.95" customHeight="1">
      <c r="A2" s="23" t="s">
        <v>1</v>
      </c>
      <c r="B2" s="122"/>
      <c r="C2" s="63"/>
      <c r="E2" s="559"/>
      <c r="F2" s="559"/>
      <c r="G2" s="559"/>
      <c r="H2" s="559"/>
      <c r="I2" s="74"/>
    </row>
    <row r="3" spans="1:11" ht="18.95" customHeight="1">
      <c r="A3" s="122"/>
      <c r="B3" s="122"/>
      <c r="C3" s="75"/>
      <c r="D3" s="122"/>
      <c r="E3" s="122"/>
      <c r="F3" s="122"/>
      <c r="G3" s="122"/>
      <c r="H3" s="122"/>
      <c r="I3" s="122"/>
      <c r="J3" s="122"/>
      <c r="K3" s="122"/>
    </row>
    <row r="4" spans="1:11" ht="18.95" customHeight="1">
      <c r="A4" s="141"/>
      <c r="B4" s="142"/>
      <c r="C4" s="143"/>
      <c r="D4" s="39" t="s">
        <v>4</v>
      </c>
      <c r="E4" s="39" t="s">
        <v>5</v>
      </c>
      <c r="F4" s="39" t="s">
        <v>6</v>
      </c>
      <c r="G4" s="39" t="s">
        <v>109</v>
      </c>
      <c r="H4" s="39" t="s">
        <v>110</v>
      </c>
      <c r="I4" s="39" t="s">
        <v>395</v>
      </c>
      <c r="J4" s="39" t="s">
        <v>396</v>
      </c>
      <c r="K4" s="39" t="s">
        <v>397</v>
      </c>
    </row>
    <row r="5" spans="1:11" ht="60" customHeight="1">
      <c r="A5" s="109"/>
      <c r="B5" s="110"/>
      <c r="C5" s="144"/>
      <c r="D5" s="39" t="s">
        <v>926</v>
      </c>
      <c r="E5" s="39" t="s">
        <v>927</v>
      </c>
      <c r="F5" s="39" t="s">
        <v>928</v>
      </c>
      <c r="G5" s="39" t="s">
        <v>929</v>
      </c>
      <c r="H5" s="39" t="s">
        <v>930</v>
      </c>
      <c r="I5" s="39" t="s">
        <v>931</v>
      </c>
      <c r="J5" s="39" t="s">
        <v>932</v>
      </c>
      <c r="K5" s="39" t="s">
        <v>885</v>
      </c>
    </row>
    <row r="6" spans="1:11" ht="18.95" customHeight="1">
      <c r="A6" s="39" t="s">
        <v>933</v>
      </c>
      <c r="B6" s="482" t="s">
        <v>934</v>
      </c>
      <c r="C6" s="483"/>
      <c r="D6" s="145">
        <v>0</v>
      </c>
      <c r="E6" s="42">
        <v>0</v>
      </c>
      <c r="F6" s="214"/>
      <c r="G6" s="146" t="s">
        <v>1063</v>
      </c>
      <c r="H6" s="42">
        <v>0</v>
      </c>
      <c r="I6" s="42">
        <v>0</v>
      </c>
      <c r="J6" s="42">
        <v>0</v>
      </c>
      <c r="K6" s="42">
        <v>0</v>
      </c>
    </row>
    <row r="7" spans="1:11" ht="18.95" customHeight="1">
      <c r="A7" s="39" t="s">
        <v>935</v>
      </c>
      <c r="B7" s="482" t="s">
        <v>936</v>
      </c>
      <c r="C7" s="483"/>
      <c r="D7" s="42">
        <v>0</v>
      </c>
      <c r="E7" s="42">
        <v>0</v>
      </c>
      <c r="F7" s="215"/>
      <c r="G7" s="146" t="s">
        <v>1063</v>
      </c>
      <c r="H7" s="42">
        <v>0</v>
      </c>
      <c r="I7" s="42">
        <v>0</v>
      </c>
      <c r="J7" s="42">
        <v>0</v>
      </c>
      <c r="K7" s="42">
        <v>0</v>
      </c>
    </row>
    <row r="8" spans="1:11" ht="18.95" customHeight="1">
      <c r="A8" s="39" t="s">
        <v>7</v>
      </c>
      <c r="B8" s="482" t="s">
        <v>937</v>
      </c>
      <c r="C8" s="483"/>
      <c r="D8" s="42">
        <v>2413</v>
      </c>
      <c r="E8" s="42">
        <v>12383</v>
      </c>
      <c r="F8" s="216"/>
      <c r="G8" s="146" t="s">
        <v>1063</v>
      </c>
      <c r="H8" s="42">
        <v>43782</v>
      </c>
      <c r="I8" s="42">
        <v>20714</v>
      </c>
      <c r="J8" s="42">
        <v>20714</v>
      </c>
      <c r="K8" s="42">
        <v>9544</v>
      </c>
    </row>
    <row r="9" spans="1:11" ht="18.95" customHeight="1">
      <c r="A9" s="39" t="s">
        <v>9</v>
      </c>
      <c r="B9" s="482" t="s">
        <v>938</v>
      </c>
      <c r="C9" s="483"/>
      <c r="D9" s="207"/>
      <c r="E9" s="208"/>
      <c r="F9" s="42">
        <v>0</v>
      </c>
      <c r="G9" s="42">
        <v>0</v>
      </c>
      <c r="H9" s="42">
        <v>0</v>
      </c>
      <c r="I9" s="42">
        <v>0</v>
      </c>
      <c r="J9" s="42">
        <v>0</v>
      </c>
      <c r="K9" s="42">
        <v>0</v>
      </c>
    </row>
    <row r="10" spans="1:11" ht="18.95" customHeight="1">
      <c r="A10" s="39" t="s">
        <v>939</v>
      </c>
      <c r="B10" s="111"/>
      <c r="C10" s="123" t="s">
        <v>940</v>
      </c>
      <c r="D10" s="209"/>
      <c r="E10" s="210"/>
      <c r="F10" s="42">
        <v>0</v>
      </c>
      <c r="G10" s="214"/>
      <c r="H10" s="42">
        <v>0</v>
      </c>
      <c r="I10" s="42">
        <v>0</v>
      </c>
      <c r="J10" s="42">
        <v>0</v>
      </c>
      <c r="K10" s="42">
        <v>0</v>
      </c>
    </row>
    <row r="11" spans="1:11" ht="18.95" customHeight="1">
      <c r="A11" s="39" t="s">
        <v>941</v>
      </c>
      <c r="B11" s="111"/>
      <c r="C11" s="123" t="s">
        <v>942</v>
      </c>
      <c r="D11" s="209"/>
      <c r="E11" s="210"/>
      <c r="F11" s="42">
        <v>0</v>
      </c>
      <c r="G11" s="215"/>
      <c r="H11" s="42">
        <v>0</v>
      </c>
      <c r="I11" s="42">
        <v>0</v>
      </c>
      <c r="J11" s="42">
        <v>0</v>
      </c>
      <c r="K11" s="42">
        <v>0</v>
      </c>
    </row>
    <row r="12" spans="1:11" ht="18.95" customHeight="1">
      <c r="A12" s="39" t="s">
        <v>943</v>
      </c>
      <c r="B12" s="111"/>
      <c r="C12" s="123" t="s">
        <v>944</v>
      </c>
      <c r="D12" s="209"/>
      <c r="E12" s="210"/>
      <c r="F12" s="42">
        <v>0</v>
      </c>
      <c r="G12" s="215"/>
      <c r="H12" s="42">
        <v>0</v>
      </c>
      <c r="I12" s="42">
        <v>0</v>
      </c>
      <c r="J12" s="42">
        <v>0</v>
      </c>
      <c r="K12" s="42">
        <v>0</v>
      </c>
    </row>
    <row r="13" spans="1:11" ht="18.95" customHeight="1">
      <c r="A13" s="39" t="s">
        <v>11</v>
      </c>
      <c r="B13" s="482" t="s">
        <v>945</v>
      </c>
      <c r="C13" s="483"/>
      <c r="D13" s="209"/>
      <c r="E13" s="211"/>
      <c r="F13" s="218"/>
      <c r="G13" s="210"/>
      <c r="H13" s="42">
        <v>0</v>
      </c>
      <c r="I13" s="42">
        <v>0</v>
      </c>
      <c r="J13" s="42">
        <v>0</v>
      </c>
      <c r="K13" s="42">
        <v>0</v>
      </c>
    </row>
    <row r="14" spans="1:11" ht="18.95" customHeight="1">
      <c r="A14" s="39" t="s">
        <v>13</v>
      </c>
      <c r="B14" s="482" t="s">
        <v>946</v>
      </c>
      <c r="C14" s="483"/>
      <c r="D14" s="209"/>
      <c r="E14" s="211"/>
      <c r="F14" s="211"/>
      <c r="G14" s="210"/>
      <c r="H14" s="42">
        <v>0</v>
      </c>
      <c r="I14" s="42">
        <v>0</v>
      </c>
      <c r="J14" s="42">
        <v>0</v>
      </c>
      <c r="K14" s="42">
        <v>0</v>
      </c>
    </row>
    <row r="15" spans="1:11" ht="18.95" customHeight="1">
      <c r="A15" s="39" t="s">
        <v>17</v>
      </c>
      <c r="B15" s="482" t="s">
        <v>947</v>
      </c>
      <c r="C15" s="483"/>
      <c r="D15" s="209"/>
      <c r="E15" s="211"/>
      <c r="F15" s="211"/>
      <c r="G15" s="210"/>
      <c r="H15" s="42">
        <v>0</v>
      </c>
      <c r="I15" s="42">
        <v>0</v>
      </c>
      <c r="J15" s="42">
        <v>0</v>
      </c>
      <c r="K15" s="42">
        <v>0</v>
      </c>
    </row>
    <row r="16" spans="1:11" ht="18.95" customHeight="1">
      <c r="A16" s="39" t="s">
        <v>19</v>
      </c>
      <c r="B16" s="484" t="s">
        <v>69</v>
      </c>
      <c r="C16" s="486"/>
      <c r="D16" s="212"/>
      <c r="E16" s="213"/>
      <c r="F16" s="213"/>
      <c r="G16" s="217"/>
      <c r="H16" s="120">
        <v>43782</v>
      </c>
      <c r="I16" s="120">
        <v>20714</v>
      </c>
      <c r="J16" s="120">
        <v>20714</v>
      </c>
      <c r="K16" s="120">
        <v>9544</v>
      </c>
    </row>
    <row r="19" spans="8:11">
      <c r="H19" s="45"/>
      <c r="I19" s="45"/>
      <c r="J19" s="45"/>
      <c r="K19" s="45"/>
    </row>
    <row r="20" spans="8:11">
      <c r="H20" s="45"/>
      <c r="I20" s="45"/>
      <c r="J20" s="45"/>
      <c r="K20" s="45"/>
    </row>
    <row r="21" spans="8:11">
      <c r="H21" s="45"/>
      <c r="I21" s="45"/>
      <c r="J21" s="45"/>
      <c r="K21" s="45"/>
    </row>
    <row r="22" spans="8:11">
      <c r="H22" s="45"/>
      <c r="I22" s="45"/>
      <c r="J22" s="45"/>
      <c r="K22" s="45"/>
    </row>
    <row r="23" spans="8:11">
      <c r="H23" s="45"/>
      <c r="I23" s="45"/>
      <c r="J23" s="45"/>
      <c r="K23" s="45"/>
    </row>
    <row r="24" spans="8:11">
      <c r="H24" s="45"/>
      <c r="I24" s="45"/>
      <c r="J24" s="45"/>
      <c r="K24" s="45"/>
    </row>
    <row r="25" spans="8:11">
      <c r="H25" s="45"/>
      <c r="I25" s="45"/>
      <c r="J25" s="45"/>
      <c r="K25" s="45"/>
    </row>
    <row r="26" spans="8:11">
      <c r="H26" s="45"/>
      <c r="I26" s="45"/>
      <c r="J26" s="45"/>
      <c r="K26" s="45"/>
    </row>
    <row r="27" spans="8:11">
      <c r="H27" s="45"/>
      <c r="I27" s="45"/>
      <c r="J27" s="45"/>
      <c r="K27" s="45"/>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0"/>
  <sheetViews>
    <sheetView showGridLines="0" workbookViewId="0">
      <selection activeCell="A2" sqref="A2"/>
    </sheetView>
  </sheetViews>
  <sheetFormatPr baseColWidth="10" defaultColWidth="9.140625" defaultRowHeight="15"/>
  <cols>
    <col min="1" max="1" width="11" style="23" customWidth="1"/>
    <col min="2" max="2" width="2.140625" style="23" customWidth="1"/>
    <col min="3" max="3" width="68" style="23" customWidth="1"/>
    <col min="4" max="5" width="21.85546875" style="23" customWidth="1"/>
    <col min="6" max="16384" width="9.140625" style="23"/>
  </cols>
  <sheetData>
    <row r="1" spans="1:5" ht="18.95" customHeight="1">
      <c r="A1" s="50" t="s">
        <v>949</v>
      </c>
      <c r="B1" s="50"/>
      <c r="C1" s="50"/>
    </row>
    <row r="2" spans="1:5" ht="18.95" customHeight="1">
      <c r="A2" s="23" t="s">
        <v>1</v>
      </c>
    </row>
    <row r="3" spans="1:5" ht="18.95" customHeight="1">
      <c r="A3" s="147"/>
      <c r="B3" s="148"/>
      <c r="C3" s="149"/>
      <c r="D3" s="39" t="s">
        <v>4</v>
      </c>
      <c r="E3" s="39" t="s">
        <v>5</v>
      </c>
    </row>
    <row r="4" spans="1:5" ht="18.95" customHeight="1">
      <c r="A4" s="121"/>
      <c r="B4" s="75"/>
      <c r="C4" s="150"/>
      <c r="D4" s="39" t="s">
        <v>932</v>
      </c>
      <c r="E4" s="39" t="s">
        <v>885</v>
      </c>
    </row>
    <row r="5" spans="1:5" ht="18.95" customHeight="1">
      <c r="A5" s="39" t="s">
        <v>7</v>
      </c>
      <c r="B5" s="482" t="s">
        <v>950</v>
      </c>
      <c r="C5" s="483"/>
      <c r="D5" s="42">
        <v>0</v>
      </c>
      <c r="E5" s="42">
        <v>0</v>
      </c>
    </row>
    <row r="6" spans="1:5" ht="18.95" customHeight="1">
      <c r="A6" s="39" t="s">
        <v>9</v>
      </c>
      <c r="B6" s="111"/>
      <c r="C6" s="80" t="s">
        <v>951</v>
      </c>
      <c r="D6" s="219"/>
      <c r="E6" s="42">
        <v>0</v>
      </c>
    </row>
    <row r="7" spans="1:5" ht="22.5" customHeight="1">
      <c r="A7" s="39" t="s">
        <v>11</v>
      </c>
      <c r="B7" s="111"/>
      <c r="C7" s="80" t="s">
        <v>952</v>
      </c>
      <c r="D7" s="220"/>
      <c r="E7" s="42">
        <v>0</v>
      </c>
    </row>
    <row r="8" spans="1:5" ht="18.95" customHeight="1">
      <c r="A8" s="39" t="s">
        <v>13</v>
      </c>
      <c r="B8" s="482" t="s">
        <v>953</v>
      </c>
      <c r="C8" s="483"/>
      <c r="D8" s="42">
        <v>19421</v>
      </c>
      <c r="E8" s="42">
        <v>11521</v>
      </c>
    </row>
    <row r="9" spans="1:5" ht="39.950000000000003" customHeight="1">
      <c r="A9" s="39" t="s">
        <v>954</v>
      </c>
      <c r="B9" s="482" t="s">
        <v>955</v>
      </c>
      <c r="C9" s="483"/>
      <c r="D9" s="42">
        <v>0</v>
      </c>
      <c r="E9" s="42">
        <v>0</v>
      </c>
    </row>
    <row r="10" spans="1:5" ht="18.95" customHeight="1">
      <c r="A10" s="39" t="s">
        <v>17</v>
      </c>
      <c r="B10" s="484" t="s">
        <v>956</v>
      </c>
      <c r="C10" s="486"/>
      <c r="D10" s="120">
        <v>19421</v>
      </c>
      <c r="E10" s="120">
        <v>11521</v>
      </c>
    </row>
  </sheetData>
  <mergeCells count="4">
    <mergeCell ref="B5:C5"/>
    <mergeCell ref="B8:C8"/>
    <mergeCell ref="B9:C9"/>
    <mergeCell ref="B10:C10"/>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2" sqref="A2"/>
    </sheetView>
  </sheetViews>
  <sheetFormatPr baseColWidth="10" defaultColWidth="9.140625" defaultRowHeight="15"/>
  <cols>
    <col min="1" max="1" width="11" style="23" customWidth="1"/>
    <col min="2" max="2" width="51.7109375" style="23" customWidth="1"/>
    <col min="3" max="13" width="13" style="23" customWidth="1"/>
    <col min="14" max="14" width="25.28515625" style="23" customWidth="1"/>
    <col min="15" max="16384" width="9.140625" style="23"/>
  </cols>
  <sheetData>
    <row r="1" spans="1:14" ht="39.950000000000003" customHeight="1">
      <c r="A1" s="50" t="s">
        <v>958</v>
      </c>
      <c r="B1" s="50"/>
      <c r="N1" s="74"/>
    </row>
    <row r="2" spans="1:14" ht="18.95" customHeight="1">
      <c r="A2" s="23" t="s">
        <v>1</v>
      </c>
      <c r="N2" s="74"/>
    </row>
    <row r="3" spans="1:14" ht="18.95" customHeight="1">
      <c r="A3" s="151"/>
      <c r="B3" s="152"/>
      <c r="C3" s="560" t="s">
        <v>902</v>
      </c>
      <c r="D3" s="560"/>
      <c r="E3" s="560"/>
      <c r="F3" s="560"/>
      <c r="G3" s="560"/>
      <c r="H3" s="560"/>
      <c r="I3" s="560"/>
      <c r="J3" s="560"/>
      <c r="K3" s="560"/>
      <c r="L3" s="560"/>
      <c r="M3" s="560"/>
      <c r="N3" s="153"/>
    </row>
    <row r="4" spans="1:14" ht="18.95" customHeight="1">
      <c r="A4" s="561" t="s">
        <v>883</v>
      </c>
      <c r="B4" s="562"/>
      <c r="C4" s="154" t="s">
        <v>4</v>
      </c>
      <c r="D4" s="154" t="s">
        <v>5</v>
      </c>
      <c r="E4" s="154" t="s">
        <v>6</v>
      </c>
      <c r="F4" s="154" t="s">
        <v>109</v>
      </c>
      <c r="G4" s="154" t="s">
        <v>110</v>
      </c>
      <c r="H4" s="154" t="s">
        <v>395</v>
      </c>
      <c r="I4" s="154" t="s">
        <v>396</v>
      </c>
      <c r="J4" s="154" t="s">
        <v>397</v>
      </c>
      <c r="K4" s="154" t="s">
        <v>398</v>
      </c>
      <c r="L4" s="154" t="s">
        <v>399</v>
      </c>
      <c r="M4" s="154" t="s">
        <v>400</v>
      </c>
      <c r="N4" s="39" t="s">
        <v>401</v>
      </c>
    </row>
    <row r="5" spans="1:14" ht="18.95" customHeight="1">
      <c r="A5" s="155"/>
      <c r="B5" s="156"/>
      <c r="C5" s="154" t="s">
        <v>904</v>
      </c>
      <c r="D5" s="154" t="s">
        <v>905</v>
      </c>
      <c r="E5" s="154" t="s">
        <v>906</v>
      </c>
      <c r="F5" s="154" t="s">
        <v>907</v>
      </c>
      <c r="G5" s="154" t="s">
        <v>908</v>
      </c>
      <c r="H5" s="154" t="s">
        <v>910</v>
      </c>
      <c r="I5" s="154" t="s">
        <v>911</v>
      </c>
      <c r="J5" s="154" t="s">
        <v>912</v>
      </c>
      <c r="K5" s="154" t="s">
        <v>913</v>
      </c>
      <c r="L5" s="154" t="s">
        <v>914</v>
      </c>
      <c r="M5" s="154" t="s">
        <v>866</v>
      </c>
      <c r="N5" s="39" t="s">
        <v>959</v>
      </c>
    </row>
    <row r="6" spans="1:14" ht="18.95" customHeight="1">
      <c r="A6" s="154" t="s">
        <v>7</v>
      </c>
      <c r="B6" s="157" t="s">
        <v>960</v>
      </c>
      <c r="C6" s="41">
        <v>0</v>
      </c>
      <c r="D6" s="41">
        <v>0</v>
      </c>
      <c r="E6" s="41">
        <v>0</v>
      </c>
      <c r="F6" s="41">
        <v>0</v>
      </c>
      <c r="G6" s="41">
        <v>0</v>
      </c>
      <c r="H6" s="41">
        <v>0</v>
      </c>
      <c r="I6" s="41">
        <v>0</v>
      </c>
      <c r="J6" s="41">
        <v>0</v>
      </c>
      <c r="K6" s="41">
        <v>0</v>
      </c>
      <c r="L6" s="41">
        <v>0</v>
      </c>
      <c r="M6" s="41">
        <v>0</v>
      </c>
      <c r="N6" s="41">
        <v>0</v>
      </c>
    </row>
    <row r="7" spans="1:14" ht="18.95" customHeight="1">
      <c r="A7" s="154" t="s">
        <v>9</v>
      </c>
      <c r="B7" s="157" t="s">
        <v>961</v>
      </c>
      <c r="C7" s="41">
        <v>0</v>
      </c>
      <c r="D7" s="41">
        <v>0</v>
      </c>
      <c r="E7" s="41">
        <v>0</v>
      </c>
      <c r="F7" s="41">
        <v>0</v>
      </c>
      <c r="G7" s="41">
        <v>0</v>
      </c>
      <c r="H7" s="41">
        <v>0</v>
      </c>
      <c r="I7" s="41">
        <v>0</v>
      </c>
      <c r="J7" s="41">
        <v>0</v>
      </c>
      <c r="K7" s="41">
        <v>0</v>
      </c>
      <c r="L7" s="41">
        <v>0</v>
      </c>
      <c r="M7" s="41">
        <v>0</v>
      </c>
      <c r="N7" s="41">
        <v>0</v>
      </c>
    </row>
    <row r="8" spans="1:14" ht="18.95" customHeight="1">
      <c r="A8" s="154" t="s">
        <v>11</v>
      </c>
      <c r="B8" s="157" t="s">
        <v>889</v>
      </c>
      <c r="C8" s="41">
        <v>0</v>
      </c>
      <c r="D8" s="41">
        <v>0</v>
      </c>
      <c r="E8" s="41">
        <v>0</v>
      </c>
      <c r="F8" s="41">
        <v>0</v>
      </c>
      <c r="G8" s="41">
        <v>0</v>
      </c>
      <c r="H8" s="41">
        <v>0</v>
      </c>
      <c r="I8" s="41">
        <v>0</v>
      </c>
      <c r="J8" s="41">
        <v>0</v>
      </c>
      <c r="K8" s="41">
        <v>0</v>
      </c>
      <c r="L8" s="41">
        <v>0</v>
      </c>
      <c r="M8" s="41">
        <v>0</v>
      </c>
      <c r="N8" s="41">
        <v>0</v>
      </c>
    </row>
    <row r="9" spans="1:14" ht="18.95" customHeight="1">
      <c r="A9" s="154" t="s">
        <v>13</v>
      </c>
      <c r="B9" s="157" t="s">
        <v>890</v>
      </c>
      <c r="C9" s="41">
        <v>0</v>
      </c>
      <c r="D9" s="41">
        <v>0</v>
      </c>
      <c r="E9" s="41">
        <v>0</v>
      </c>
      <c r="F9" s="41">
        <v>0</v>
      </c>
      <c r="G9" s="41">
        <v>0</v>
      </c>
      <c r="H9" s="41">
        <v>0</v>
      </c>
      <c r="I9" s="41">
        <v>0</v>
      </c>
      <c r="J9" s="41">
        <v>0</v>
      </c>
      <c r="K9" s="41">
        <v>0</v>
      </c>
      <c r="L9" s="41">
        <v>0</v>
      </c>
      <c r="M9" s="41">
        <v>0</v>
      </c>
      <c r="N9" s="41">
        <v>0</v>
      </c>
    </row>
    <row r="10" spans="1:14" ht="18.95" customHeight="1">
      <c r="A10" s="154" t="s">
        <v>17</v>
      </c>
      <c r="B10" s="157" t="s">
        <v>891</v>
      </c>
      <c r="C10" s="41">
        <v>0</v>
      </c>
      <c r="D10" s="41">
        <v>0</v>
      </c>
      <c r="E10" s="41">
        <v>0</v>
      </c>
      <c r="F10" s="41">
        <v>0</v>
      </c>
      <c r="G10" s="41">
        <v>0</v>
      </c>
      <c r="H10" s="41">
        <v>0</v>
      </c>
      <c r="I10" s="41">
        <v>0</v>
      </c>
      <c r="J10" s="41">
        <v>0</v>
      </c>
      <c r="K10" s="41">
        <v>0</v>
      </c>
      <c r="L10" s="41">
        <v>0</v>
      </c>
      <c r="M10" s="41">
        <v>0</v>
      </c>
      <c r="N10" s="41">
        <v>0</v>
      </c>
    </row>
    <row r="11" spans="1:14" ht="18.95" customHeight="1">
      <c r="A11" s="154" t="s">
        <v>19</v>
      </c>
      <c r="B11" s="157" t="s">
        <v>661</v>
      </c>
      <c r="C11" s="41">
        <v>0</v>
      </c>
      <c r="D11" s="41">
        <v>52090</v>
      </c>
      <c r="E11" s="41">
        <v>0</v>
      </c>
      <c r="F11" s="41">
        <v>0</v>
      </c>
      <c r="G11" s="41">
        <v>2801</v>
      </c>
      <c r="H11" s="41">
        <v>9097</v>
      </c>
      <c r="I11" s="41">
        <v>0</v>
      </c>
      <c r="J11" s="41">
        <v>0</v>
      </c>
      <c r="K11" s="41">
        <v>0</v>
      </c>
      <c r="L11" s="41">
        <v>0</v>
      </c>
      <c r="M11" s="41">
        <v>0</v>
      </c>
      <c r="N11" s="41">
        <v>63988</v>
      </c>
    </row>
    <row r="12" spans="1:14" ht="18.95" customHeight="1">
      <c r="A12" s="154" t="s">
        <v>21</v>
      </c>
      <c r="B12" s="157" t="s">
        <v>962</v>
      </c>
      <c r="C12" s="41">
        <v>0</v>
      </c>
      <c r="D12" s="41">
        <v>50461</v>
      </c>
      <c r="E12" s="41">
        <v>0</v>
      </c>
      <c r="F12" s="41">
        <v>0</v>
      </c>
      <c r="G12" s="41">
        <v>0</v>
      </c>
      <c r="H12" s="41">
        <v>4325</v>
      </c>
      <c r="I12" s="41">
        <v>0</v>
      </c>
      <c r="J12" s="41">
        <v>0</v>
      </c>
      <c r="K12" s="41">
        <v>1014</v>
      </c>
      <c r="L12" s="41">
        <v>0</v>
      </c>
      <c r="M12" s="41">
        <v>0</v>
      </c>
      <c r="N12" s="41">
        <v>55800</v>
      </c>
    </row>
    <row r="13" spans="1:14" ht="18.95" customHeight="1">
      <c r="A13" s="154" t="s">
        <v>22</v>
      </c>
      <c r="B13" s="157" t="s">
        <v>893</v>
      </c>
      <c r="C13" s="41">
        <v>0</v>
      </c>
      <c r="D13" s="41">
        <v>0</v>
      </c>
      <c r="E13" s="41">
        <v>0</v>
      </c>
      <c r="F13" s="41">
        <v>0</v>
      </c>
      <c r="G13" s="41">
        <v>0</v>
      </c>
      <c r="H13" s="41">
        <v>0</v>
      </c>
      <c r="I13" s="41">
        <v>0</v>
      </c>
      <c r="J13" s="41">
        <v>165</v>
      </c>
      <c r="K13" s="41">
        <v>0</v>
      </c>
      <c r="L13" s="41">
        <v>0</v>
      </c>
      <c r="M13" s="41">
        <v>0</v>
      </c>
      <c r="N13" s="41">
        <v>165</v>
      </c>
    </row>
    <row r="14" spans="1:14" ht="18.95" customHeight="1">
      <c r="A14" s="154" t="s">
        <v>28</v>
      </c>
      <c r="B14" s="157" t="s">
        <v>896</v>
      </c>
      <c r="C14" s="41">
        <v>0</v>
      </c>
      <c r="D14" s="41">
        <v>0</v>
      </c>
      <c r="E14" s="41">
        <v>0</v>
      </c>
      <c r="F14" s="41">
        <v>0</v>
      </c>
      <c r="G14" s="41">
        <v>1996</v>
      </c>
      <c r="H14" s="41">
        <v>1187</v>
      </c>
      <c r="I14" s="41">
        <v>0</v>
      </c>
      <c r="J14" s="41">
        <v>0</v>
      </c>
      <c r="K14" s="41">
        <v>69</v>
      </c>
      <c r="L14" s="41">
        <v>0</v>
      </c>
      <c r="M14" s="41">
        <v>0</v>
      </c>
      <c r="N14" s="41">
        <v>3252</v>
      </c>
    </row>
    <row r="15" spans="1:14" ht="18.95" customHeight="1">
      <c r="A15" s="154" t="s">
        <v>30</v>
      </c>
      <c r="B15" s="157" t="s">
        <v>898</v>
      </c>
      <c r="C15" s="41">
        <v>0</v>
      </c>
      <c r="D15" s="41">
        <v>0</v>
      </c>
      <c r="E15" s="41">
        <v>0</v>
      </c>
      <c r="F15" s="41">
        <v>0</v>
      </c>
      <c r="G15" s="41">
        <v>0</v>
      </c>
      <c r="H15" s="41">
        <v>0</v>
      </c>
      <c r="I15" s="41">
        <v>0</v>
      </c>
      <c r="J15" s="41">
        <v>0</v>
      </c>
      <c r="K15" s="41">
        <v>0</v>
      </c>
      <c r="L15" s="41">
        <v>60</v>
      </c>
      <c r="M15" s="41">
        <v>0</v>
      </c>
      <c r="N15" s="41">
        <v>60</v>
      </c>
    </row>
    <row r="16" spans="1:14" ht="18.95" customHeight="1">
      <c r="A16" s="154" t="s">
        <v>32</v>
      </c>
      <c r="B16" s="158" t="s">
        <v>406</v>
      </c>
      <c r="C16" s="159">
        <v>0</v>
      </c>
      <c r="D16" s="159">
        <v>102551</v>
      </c>
      <c r="E16" s="159">
        <v>0</v>
      </c>
      <c r="F16" s="159">
        <v>0</v>
      </c>
      <c r="G16" s="159">
        <v>4797</v>
      </c>
      <c r="H16" s="159">
        <v>14609</v>
      </c>
      <c r="I16" s="159">
        <v>0</v>
      </c>
      <c r="J16" s="159">
        <v>165</v>
      </c>
      <c r="K16" s="159">
        <v>1083</v>
      </c>
      <c r="L16" s="159">
        <v>60</v>
      </c>
      <c r="M16" s="159">
        <v>0</v>
      </c>
      <c r="N16" s="159">
        <v>123266</v>
      </c>
    </row>
    <row r="18" spans="2:14">
      <c r="B18" s="235"/>
    </row>
    <row r="23" spans="2:14">
      <c r="C23" s="45"/>
      <c r="D23" s="45"/>
      <c r="E23" s="45"/>
      <c r="F23" s="45"/>
      <c r="G23" s="45"/>
      <c r="H23" s="45"/>
      <c r="I23" s="45"/>
      <c r="J23" s="45"/>
      <c r="K23" s="45"/>
      <c r="L23" s="45"/>
      <c r="M23" s="45"/>
      <c r="N23" s="45"/>
    </row>
    <row r="24" spans="2:14">
      <c r="C24" s="45"/>
      <c r="D24" s="45"/>
      <c r="E24" s="45"/>
      <c r="F24" s="45"/>
      <c r="G24" s="45"/>
      <c r="H24" s="45"/>
      <c r="I24" s="45"/>
      <c r="J24" s="45"/>
      <c r="K24" s="45"/>
      <c r="L24" s="45"/>
      <c r="M24" s="45"/>
      <c r="N24" s="45"/>
    </row>
    <row r="25" spans="2:14">
      <c r="C25" s="45"/>
      <c r="D25" s="45"/>
      <c r="E25" s="45"/>
      <c r="F25" s="45"/>
      <c r="G25" s="45"/>
      <c r="H25" s="45"/>
      <c r="I25" s="45"/>
      <c r="J25" s="45"/>
      <c r="K25" s="45"/>
      <c r="L25" s="45"/>
      <c r="M25" s="45"/>
      <c r="N25" s="45"/>
    </row>
    <row r="26" spans="2:14">
      <c r="C26" s="45"/>
      <c r="D26" s="45"/>
      <c r="E26" s="45"/>
      <c r="F26" s="45"/>
      <c r="G26" s="45"/>
      <c r="H26" s="45"/>
      <c r="I26" s="45"/>
      <c r="J26" s="45"/>
      <c r="K26" s="45"/>
      <c r="L26" s="45"/>
      <c r="M26" s="45"/>
      <c r="N26" s="45"/>
    </row>
    <row r="27" spans="2:14">
      <c r="C27" s="45"/>
      <c r="D27" s="45"/>
      <c r="E27" s="45"/>
      <c r="F27" s="45"/>
      <c r="G27" s="45"/>
      <c r="H27" s="45"/>
      <c r="I27" s="45"/>
      <c r="J27" s="45"/>
      <c r="K27" s="45"/>
      <c r="L27" s="45"/>
      <c r="M27" s="45"/>
      <c r="N27" s="45"/>
    </row>
    <row r="28" spans="2:14">
      <c r="C28" s="45"/>
      <c r="D28" s="45"/>
      <c r="E28" s="45"/>
      <c r="F28" s="45"/>
      <c r="G28" s="45"/>
      <c r="H28" s="45"/>
      <c r="I28" s="45"/>
      <c r="J28" s="45"/>
      <c r="K28" s="45"/>
      <c r="L28" s="45"/>
      <c r="M28" s="45"/>
      <c r="N28" s="45"/>
    </row>
    <row r="29" spans="2:14">
      <c r="C29" s="45"/>
      <c r="D29" s="45"/>
      <c r="E29" s="45"/>
      <c r="F29" s="45"/>
      <c r="G29" s="45"/>
      <c r="H29" s="45"/>
      <c r="I29" s="45"/>
      <c r="J29" s="45"/>
      <c r="K29" s="45"/>
      <c r="L29" s="45"/>
      <c r="M29" s="45"/>
      <c r="N29" s="45"/>
    </row>
    <row r="30" spans="2:14">
      <c r="C30" s="45"/>
      <c r="D30" s="45"/>
      <c r="E30" s="45"/>
      <c r="F30" s="45"/>
      <c r="G30" s="45"/>
      <c r="H30" s="45"/>
      <c r="I30" s="45"/>
      <c r="J30" s="45"/>
      <c r="K30" s="45"/>
      <c r="L30" s="45"/>
      <c r="M30" s="45"/>
      <c r="N30" s="45"/>
    </row>
    <row r="31" spans="2:14">
      <c r="C31" s="45"/>
      <c r="D31" s="45"/>
      <c r="E31" s="45"/>
      <c r="F31" s="45"/>
      <c r="G31" s="45"/>
      <c r="H31" s="45"/>
      <c r="I31" s="45"/>
      <c r="J31" s="45"/>
      <c r="K31" s="45"/>
      <c r="L31" s="45"/>
      <c r="M31" s="45"/>
      <c r="N31" s="45"/>
    </row>
    <row r="32" spans="2:14">
      <c r="C32" s="45"/>
      <c r="D32" s="45"/>
      <c r="E32" s="45"/>
      <c r="F32" s="45"/>
      <c r="G32" s="45"/>
      <c r="H32" s="45"/>
      <c r="I32" s="45"/>
      <c r="J32" s="45"/>
      <c r="K32" s="45"/>
      <c r="L32" s="45"/>
      <c r="M32" s="45"/>
      <c r="N32" s="45"/>
    </row>
    <row r="33" spans="3:14">
      <c r="C33" s="45"/>
      <c r="D33" s="45"/>
      <c r="E33" s="45"/>
      <c r="F33" s="45"/>
      <c r="G33" s="45"/>
      <c r="H33" s="45"/>
      <c r="I33" s="45"/>
      <c r="J33" s="45"/>
      <c r="K33" s="45"/>
      <c r="L33" s="45"/>
      <c r="M33" s="45"/>
      <c r="N33" s="45"/>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workbookViewId="0">
      <selection activeCell="A2" sqref="A2"/>
    </sheetView>
  </sheetViews>
  <sheetFormatPr baseColWidth="10" defaultColWidth="9.140625" defaultRowHeight="15"/>
  <cols>
    <col min="1" max="1" width="11" style="23" customWidth="1"/>
    <col min="2" max="2" width="65.5703125" style="23" customWidth="1"/>
    <col min="3" max="10" width="21.85546875" style="23" customWidth="1"/>
    <col min="11" max="16384" width="9.140625" style="23"/>
  </cols>
  <sheetData>
    <row r="1" spans="1:10" ht="18.95" customHeight="1">
      <c r="A1" s="50" t="s">
        <v>963</v>
      </c>
      <c r="B1" s="50"/>
    </row>
    <row r="2" spans="1:10" ht="18.95" customHeight="1">
      <c r="A2" s="23" t="s">
        <v>1</v>
      </c>
      <c r="B2" s="63"/>
    </row>
    <row r="3" spans="1:10" ht="18.95" customHeight="1">
      <c r="B3" s="63"/>
      <c r="C3" s="563" t="s">
        <v>1101</v>
      </c>
      <c r="D3" s="564"/>
      <c r="E3" s="564"/>
      <c r="F3" s="564"/>
      <c r="G3" s="564"/>
      <c r="H3" s="565"/>
    </row>
    <row r="4" spans="1:10" ht="18.95" customHeight="1">
      <c r="B4" s="63"/>
    </row>
    <row r="5" spans="1:10" ht="18.95" customHeight="1">
      <c r="A5" s="51"/>
      <c r="B5" s="143"/>
      <c r="C5" s="39" t="s">
        <v>4</v>
      </c>
      <c r="D5" s="39" t="s">
        <v>5</v>
      </c>
      <c r="E5" s="39" t="s">
        <v>6</v>
      </c>
      <c r="F5" s="39" t="s">
        <v>109</v>
      </c>
      <c r="G5" s="39" t="s">
        <v>110</v>
      </c>
      <c r="H5" s="39" t="s">
        <v>395</v>
      </c>
      <c r="I5" s="39" t="s">
        <v>396</v>
      </c>
      <c r="J5" s="39" t="s">
        <v>397</v>
      </c>
    </row>
    <row r="6" spans="1:10" ht="18.95" customHeight="1">
      <c r="A6" s="566" t="s">
        <v>964</v>
      </c>
      <c r="B6" s="567"/>
      <c r="C6" s="538" t="s">
        <v>965</v>
      </c>
      <c r="D6" s="538"/>
      <c r="E6" s="538"/>
      <c r="F6" s="538"/>
      <c r="G6" s="538" t="s">
        <v>966</v>
      </c>
      <c r="H6" s="538"/>
      <c r="I6" s="538"/>
      <c r="J6" s="538"/>
    </row>
    <row r="7" spans="1:10" ht="26.25" customHeight="1">
      <c r="A7" s="118"/>
      <c r="B7" s="150"/>
      <c r="C7" s="538" t="s">
        <v>967</v>
      </c>
      <c r="D7" s="538"/>
      <c r="E7" s="538" t="s">
        <v>968</v>
      </c>
      <c r="F7" s="538"/>
      <c r="G7" s="473" t="s">
        <v>967</v>
      </c>
      <c r="H7" s="474"/>
      <c r="I7" s="538" t="s">
        <v>968</v>
      </c>
      <c r="J7" s="538"/>
    </row>
    <row r="8" spans="1:10" ht="18.95" customHeight="1">
      <c r="A8" s="76"/>
      <c r="B8" s="144"/>
      <c r="C8" s="39" t="s">
        <v>969</v>
      </c>
      <c r="D8" s="39" t="s">
        <v>970</v>
      </c>
      <c r="E8" s="39" t="s">
        <v>969</v>
      </c>
      <c r="F8" s="39" t="s">
        <v>970</v>
      </c>
      <c r="G8" s="39" t="s">
        <v>969</v>
      </c>
      <c r="H8" s="39" t="s">
        <v>970</v>
      </c>
      <c r="I8" s="39" t="s">
        <v>969</v>
      </c>
      <c r="J8" s="39" t="s">
        <v>970</v>
      </c>
    </row>
    <row r="9" spans="1:10" ht="18.95" customHeight="1">
      <c r="A9" s="39" t="s">
        <v>7</v>
      </c>
      <c r="B9" s="43" t="s">
        <v>971</v>
      </c>
      <c r="C9" s="41">
        <v>52736</v>
      </c>
      <c r="D9" s="41">
        <v>8500</v>
      </c>
      <c r="E9" s="41">
        <v>46139</v>
      </c>
      <c r="F9" s="41">
        <v>55380</v>
      </c>
      <c r="G9" s="41">
        <v>0</v>
      </c>
      <c r="H9" s="41">
        <v>0</v>
      </c>
      <c r="I9" s="41">
        <v>0</v>
      </c>
      <c r="J9" s="41">
        <v>0</v>
      </c>
    </row>
    <row r="10" spans="1:10" ht="18.95" customHeight="1">
      <c r="A10" s="39" t="s">
        <v>9</v>
      </c>
      <c r="B10" s="43" t="s">
        <v>972</v>
      </c>
      <c r="C10" s="41">
        <v>0</v>
      </c>
      <c r="D10" s="41">
        <v>0</v>
      </c>
      <c r="E10" s="41">
        <v>0</v>
      </c>
      <c r="F10" s="41">
        <v>0</v>
      </c>
      <c r="G10" s="41">
        <v>0</v>
      </c>
      <c r="H10" s="41">
        <v>0</v>
      </c>
      <c r="I10" s="41">
        <v>0</v>
      </c>
      <c r="J10" s="41">
        <v>0</v>
      </c>
    </row>
    <row r="11" spans="1:10" ht="18.95" customHeight="1">
      <c r="A11" s="39" t="s">
        <v>11</v>
      </c>
      <c r="B11" s="43" t="s">
        <v>973</v>
      </c>
      <c r="C11" s="41">
        <v>0</v>
      </c>
      <c r="D11" s="41">
        <v>0</v>
      </c>
      <c r="E11" s="41">
        <v>0</v>
      </c>
      <c r="F11" s="41">
        <v>0</v>
      </c>
      <c r="G11" s="41">
        <v>0</v>
      </c>
      <c r="H11" s="41">
        <v>0</v>
      </c>
      <c r="I11" s="41">
        <v>0</v>
      </c>
      <c r="J11" s="41">
        <v>0</v>
      </c>
    </row>
    <row r="12" spans="1:10" ht="18.95" customHeight="1">
      <c r="A12" s="39" t="s">
        <v>13</v>
      </c>
      <c r="B12" s="43" t="s">
        <v>974</v>
      </c>
      <c r="C12" s="41">
        <v>0</v>
      </c>
      <c r="D12" s="41">
        <v>0</v>
      </c>
      <c r="E12" s="41">
        <v>0</v>
      </c>
      <c r="F12" s="41">
        <v>0</v>
      </c>
      <c r="G12" s="41">
        <v>0</v>
      </c>
      <c r="H12" s="41">
        <v>0</v>
      </c>
      <c r="I12" s="41">
        <v>0</v>
      </c>
      <c r="J12" s="41">
        <v>0</v>
      </c>
    </row>
    <row r="13" spans="1:10" ht="18.95" customHeight="1">
      <c r="A13" s="39" t="s">
        <v>17</v>
      </c>
      <c r="B13" s="43" t="s">
        <v>975</v>
      </c>
      <c r="C13" s="41">
        <v>0</v>
      </c>
      <c r="D13" s="41">
        <v>0</v>
      </c>
      <c r="E13" s="41">
        <v>0</v>
      </c>
      <c r="F13" s="41">
        <v>0</v>
      </c>
      <c r="G13" s="41">
        <v>0</v>
      </c>
      <c r="H13" s="41">
        <v>0</v>
      </c>
      <c r="I13" s="41">
        <v>0</v>
      </c>
      <c r="J13" s="41">
        <v>0</v>
      </c>
    </row>
    <row r="14" spans="1:10" ht="18.95" customHeight="1">
      <c r="A14" s="39" t="s">
        <v>19</v>
      </c>
      <c r="B14" s="43" t="s">
        <v>976</v>
      </c>
      <c r="C14" s="41">
        <v>0</v>
      </c>
      <c r="D14" s="41">
        <v>0</v>
      </c>
      <c r="E14" s="41">
        <v>0</v>
      </c>
      <c r="F14" s="41">
        <v>0</v>
      </c>
      <c r="G14" s="41">
        <v>0</v>
      </c>
      <c r="H14" s="41">
        <v>0</v>
      </c>
      <c r="I14" s="41">
        <v>0</v>
      </c>
      <c r="J14" s="41">
        <v>0</v>
      </c>
    </row>
    <row r="15" spans="1:10" ht="18.95" customHeight="1">
      <c r="A15" s="39" t="s">
        <v>21</v>
      </c>
      <c r="B15" s="43" t="s">
        <v>977</v>
      </c>
      <c r="C15" s="41">
        <v>0</v>
      </c>
      <c r="D15" s="41">
        <v>0</v>
      </c>
      <c r="E15" s="41">
        <v>0</v>
      </c>
      <c r="F15" s="41">
        <v>0</v>
      </c>
      <c r="G15" s="41">
        <v>0</v>
      </c>
      <c r="H15" s="41">
        <v>0</v>
      </c>
      <c r="I15" s="41">
        <v>0</v>
      </c>
      <c r="J15" s="41">
        <v>0</v>
      </c>
    </row>
    <row r="16" spans="1:10" ht="18.95" customHeight="1">
      <c r="A16" s="39" t="s">
        <v>22</v>
      </c>
      <c r="B16" s="43" t="s">
        <v>978</v>
      </c>
      <c r="C16" s="41">
        <v>0</v>
      </c>
      <c r="D16" s="41">
        <v>0</v>
      </c>
      <c r="E16" s="41">
        <v>0</v>
      </c>
      <c r="F16" s="41">
        <v>0</v>
      </c>
      <c r="G16" s="41">
        <v>0</v>
      </c>
      <c r="H16" s="41">
        <v>0</v>
      </c>
      <c r="I16" s="41">
        <v>0</v>
      </c>
      <c r="J16" s="41">
        <v>0</v>
      </c>
    </row>
    <row r="17" spans="1:10" ht="18.95" customHeight="1">
      <c r="A17" s="39" t="s">
        <v>28</v>
      </c>
      <c r="B17" s="78" t="s">
        <v>69</v>
      </c>
      <c r="C17" s="159">
        <v>52736</v>
      </c>
      <c r="D17" s="159">
        <v>8500</v>
      </c>
      <c r="E17" s="159">
        <v>46139</v>
      </c>
      <c r="F17" s="159">
        <v>55380</v>
      </c>
      <c r="G17" s="159">
        <v>0</v>
      </c>
      <c r="H17" s="159">
        <v>0</v>
      </c>
      <c r="I17" s="159">
        <v>0</v>
      </c>
      <c r="J17" s="159">
        <v>0</v>
      </c>
    </row>
    <row r="21" spans="1:10">
      <c r="D21" s="45"/>
      <c r="E21" s="45"/>
      <c r="F21" s="45"/>
      <c r="G21" s="45"/>
      <c r="H21" s="45"/>
      <c r="I21" s="45"/>
      <c r="J21" s="45"/>
    </row>
    <row r="22" spans="1:10">
      <c r="D22" s="45"/>
      <c r="E22" s="45"/>
      <c r="F22" s="45"/>
      <c r="G22" s="45"/>
      <c r="H22" s="45"/>
      <c r="I22" s="45"/>
      <c r="J22" s="45"/>
    </row>
    <row r="23" spans="1:10">
      <c r="D23" s="45"/>
      <c r="E23" s="45"/>
      <c r="F23" s="45"/>
      <c r="G23" s="45"/>
      <c r="H23" s="45"/>
      <c r="I23" s="45"/>
      <c r="J23" s="45"/>
    </row>
    <row r="24" spans="1:10">
      <c r="D24" s="45"/>
      <c r="E24" s="45"/>
      <c r="F24" s="45"/>
      <c r="G24" s="45"/>
      <c r="H24" s="45"/>
      <c r="I24" s="45"/>
      <c r="J24" s="45"/>
    </row>
    <row r="25" spans="1:10">
      <c r="D25" s="45"/>
      <c r="E25" s="45"/>
      <c r="F25" s="45"/>
      <c r="G25" s="45"/>
      <c r="H25" s="45"/>
      <c r="I25" s="45"/>
      <c r="J25" s="45"/>
    </row>
    <row r="26" spans="1:10">
      <c r="D26" s="45"/>
      <c r="E26" s="45"/>
      <c r="F26" s="45"/>
      <c r="G26" s="45"/>
      <c r="H26" s="45"/>
      <c r="I26" s="45"/>
      <c r="J26" s="45"/>
    </row>
    <row r="27" spans="1:10">
      <c r="D27" s="45"/>
      <c r="E27" s="45"/>
      <c r="F27" s="45"/>
      <c r="G27" s="45"/>
      <c r="H27" s="45"/>
      <c r="I27" s="45"/>
      <c r="J27" s="45"/>
    </row>
    <row r="28" spans="1:10">
      <c r="D28" s="45"/>
      <c r="E28" s="45"/>
      <c r="F28" s="45"/>
      <c r="G28" s="45"/>
      <c r="H28" s="45"/>
      <c r="I28" s="45"/>
      <c r="J28" s="45"/>
    </row>
    <row r="29" spans="1:10">
      <c r="D29" s="45"/>
      <c r="E29" s="45"/>
      <c r="F29" s="45"/>
      <c r="G29" s="45"/>
      <c r="H29" s="45"/>
      <c r="I29" s="45"/>
      <c r="J29" s="45"/>
    </row>
    <row r="30" spans="1:10">
      <c r="D30" s="45"/>
    </row>
  </sheetData>
  <mergeCells count="8">
    <mergeCell ref="C3:H3"/>
    <mergeCell ref="A6:B6"/>
    <mergeCell ref="C6:F6"/>
    <mergeCell ref="G6:J6"/>
    <mergeCell ref="C7:D7"/>
    <mergeCell ref="E7:F7"/>
    <mergeCell ref="G7:H7"/>
    <mergeCell ref="I7:J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6"/>
  <sheetViews>
    <sheetView showGridLines="0" workbookViewId="0">
      <selection activeCell="A2" sqref="A2"/>
    </sheetView>
  </sheetViews>
  <sheetFormatPr baseColWidth="10" defaultColWidth="9.140625" defaultRowHeight="15"/>
  <cols>
    <col min="1" max="1" width="11" style="23" customWidth="1"/>
    <col min="2" max="2" width="2.140625" style="23" customWidth="1"/>
    <col min="3" max="3" width="65.5703125" style="23" customWidth="1"/>
    <col min="4" max="5" width="21.85546875" style="23" customWidth="1"/>
    <col min="6" max="16384" width="9.140625" style="23"/>
  </cols>
  <sheetData>
    <row r="1" spans="1:9" ht="18.95" customHeight="1">
      <c r="A1" s="50" t="s">
        <v>980</v>
      </c>
      <c r="B1" s="50"/>
      <c r="C1" s="50"/>
      <c r="D1" s="74"/>
      <c r="E1" s="74"/>
    </row>
    <row r="2" spans="1:9" ht="18.95" customHeight="1">
      <c r="A2" s="23" t="s">
        <v>1</v>
      </c>
      <c r="B2" s="122"/>
      <c r="C2" s="122"/>
      <c r="D2" s="122"/>
      <c r="E2" s="122"/>
    </row>
    <row r="3" spans="1:9" ht="18.95" customHeight="1">
      <c r="A3" s="141"/>
      <c r="B3" s="142"/>
      <c r="C3" s="160"/>
      <c r="D3" s="39" t="s">
        <v>4</v>
      </c>
      <c r="E3" s="39" t="s">
        <v>5</v>
      </c>
    </row>
    <row r="4" spans="1:9" ht="18.95" customHeight="1">
      <c r="A4" s="109"/>
      <c r="B4" s="110"/>
      <c r="C4" s="161"/>
      <c r="D4" s="39" t="s">
        <v>981</v>
      </c>
      <c r="E4" s="39" t="s">
        <v>885</v>
      </c>
    </row>
    <row r="5" spans="1:9" ht="18.95" customHeight="1">
      <c r="A5" s="54" t="s">
        <v>7</v>
      </c>
      <c r="B5" s="484" t="s">
        <v>982</v>
      </c>
      <c r="C5" s="486"/>
      <c r="D5" s="214"/>
      <c r="E5" s="42">
        <v>2051</v>
      </c>
      <c r="H5" s="45"/>
      <c r="I5" s="45"/>
    </row>
    <row r="6" spans="1:9" ht="39.950000000000003" customHeight="1">
      <c r="A6" s="39" t="s">
        <v>9</v>
      </c>
      <c r="B6" s="482" t="s">
        <v>983</v>
      </c>
      <c r="C6" s="483"/>
      <c r="D6" s="42">
        <v>102551</v>
      </c>
      <c r="E6" s="42">
        <v>2051</v>
      </c>
      <c r="H6" s="45"/>
      <c r="I6" s="45"/>
    </row>
    <row r="7" spans="1:9" ht="18.95" customHeight="1">
      <c r="A7" s="39" t="s">
        <v>11</v>
      </c>
      <c r="B7" s="111"/>
      <c r="C7" s="80" t="s">
        <v>984</v>
      </c>
      <c r="D7" s="42">
        <v>102551</v>
      </c>
      <c r="E7" s="42">
        <v>2051</v>
      </c>
      <c r="H7" s="45"/>
      <c r="I7" s="45"/>
    </row>
    <row r="8" spans="1:9" ht="18.95" customHeight="1">
      <c r="A8" s="39" t="s">
        <v>13</v>
      </c>
      <c r="B8" s="111"/>
      <c r="C8" s="80" t="s">
        <v>985</v>
      </c>
      <c r="D8" s="42">
        <v>0</v>
      </c>
      <c r="E8" s="42">
        <v>0</v>
      </c>
      <c r="H8" s="45"/>
      <c r="I8" s="45"/>
    </row>
    <row r="9" spans="1:9" ht="18.95" customHeight="1">
      <c r="A9" s="39" t="s">
        <v>17</v>
      </c>
      <c r="B9" s="111"/>
      <c r="C9" s="80" t="s">
        <v>986</v>
      </c>
      <c r="D9" s="42">
        <v>0</v>
      </c>
      <c r="E9" s="42">
        <v>0</v>
      </c>
      <c r="H9" s="45"/>
      <c r="I9" s="45"/>
    </row>
    <row r="10" spans="1:9" ht="18.95" customHeight="1">
      <c r="A10" s="39" t="s">
        <v>19</v>
      </c>
      <c r="B10" s="111"/>
      <c r="C10" s="80" t="s">
        <v>987</v>
      </c>
      <c r="D10" s="42">
        <v>0</v>
      </c>
      <c r="E10" s="42">
        <v>0</v>
      </c>
      <c r="H10" s="45"/>
      <c r="I10" s="45"/>
    </row>
    <row r="11" spans="1:9" ht="18.95" customHeight="1">
      <c r="A11" s="39" t="s">
        <v>21</v>
      </c>
      <c r="B11" s="482" t="s">
        <v>988</v>
      </c>
      <c r="C11" s="483"/>
      <c r="D11" s="42">
        <v>0</v>
      </c>
      <c r="E11" s="214"/>
      <c r="H11" s="45"/>
      <c r="I11" s="45"/>
    </row>
    <row r="12" spans="1:9" ht="18.95" customHeight="1">
      <c r="A12" s="39" t="s">
        <v>22</v>
      </c>
      <c r="B12" s="482" t="s">
        <v>989</v>
      </c>
      <c r="C12" s="483"/>
      <c r="D12" s="42">
        <v>0</v>
      </c>
      <c r="E12" s="42">
        <v>0</v>
      </c>
      <c r="H12" s="45"/>
      <c r="I12" s="45"/>
    </row>
    <row r="13" spans="1:9" ht="18.95" customHeight="1">
      <c r="A13" s="39" t="s">
        <v>28</v>
      </c>
      <c r="B13" s="482" t="s">
        <v>990</v>
      </c>
      <c r="C13" s="483"/>
      <c r="D13" s="42">
        <v>0</v>
      </c>
      <c r="E13" s="42">
        <v>0</v>
      </c>
      <c r="H13" s="45"/>
      <c r="I13" s="45"/>
    </row>
    <row r="14" spans="1:9" ht="18.95" customHeight="1">
      <c r="A14" s="39" t="s">
        <v>30</v>
      </c>
      <c r="B14" s="482" t="s">
        <v>991</v>
      </c>
      <c r="C14" s="483"/>
      <c r="D14" s="42">
        <v>0</v>
      </c>
      <c r="E14" s="42">
        <v>0</v>
      </c>
      <c r="H14" s="45"/>
      <c r="I14" s="45"/>
    </row>
    <row r="15" spans="1:9" ht="30" customHeight="1">
      <c r="A15" s="54" t="s">
        <v>32</v>
      </c>
      <c r="B15" s="484" t="s">
        <v>992</v>
      </c>
      <c r="C15" s="486"/>
      <c r="D15" s="214"/>
      <c r="E15" s="42">
        <v>0</v>
      </c>
      <c r="H15" s="45"/>
      <c r="I15" s="45"/>
    </row>
    <row r="16" spans="1:9" ht="39.950000000000003" customHeight="1">
      <c r="A16" s="39" t="s">
        <v>33</v>
      </c>
      <c r="B16" s="482" t="s">
        <v>993</v>
      </c>
      <c r="C16" s="483"/>
      <c r="D16" s="42">
        <v>0</v>
      </c>
      <c r="E16" s="42">
        <v>0</v>
      </c>
      <c r="H16" s="45"/>
      <c r="I16" s="45"/>
    </row>
    <row r="17" spans="1:9" ht="18.95" customHeight="1">
      <c r="A17" s="39" t="s">
        <v>34</v>
      </c>
      <c r="B17" s="111"/>
      <c r="C17" s="80" t="s">
        <v>984</v>
      </c>
      <c r="D17" s="42">
        <v>0</v>
      </c>
      <c r="E17" s="42">
        <v>0</v>
      </c>
      <c r="H17" s="45"/>
      <c r="I17" s="45"/>
    </row>
    <row r="18" spans="1:9" ht="18.95" customHeight="1">
      <c r="A18" s="39" t="s">
        <v>35</v>
      </c>
      <c r="B18" s="111"/>
      <c r="C18" s="80" t="s">
        <v>985</v>
      </c>
      <c r="D18" s="42">
        <v>0</v>
      </c>
      <c r="E18" s="42">
        <v>0</v>
      </c>
      <c r="H18" s="45"/>
      <c r="I18" s="45"/>
    </row>
    <row r="19" spans="1:9" ht="18.95" customHeight="1">
      <c r="A19" s="39" t="s">
        <v>36</v>
      </c>
      <c r="B19" s="111"/>
      <c r="C19" s="80" t="s">
        <v>986</v>
      </c>
      <c r="D19" s="42">
        <v>0</v>
      </c>
      <c r="E19" s="42">
        <v>0</v>
      </c>
      <c r="H19" s="45"/>
      <c r="I19" s="45"/>
    </row>
    <row r="20" spans="1:9" ht="18.95" customHeight="1">
      <c r="A20" s="39" t="s">
        <v>38</v>
      </c>
      <c r="B20" s="111"/>
      <c r="C20" s="80" t="s">
        <v>987</v>
      </c>
      <c r="D20" s="42">
        <v>0</v>
      </c>
      <c r="E20" s="42">
        <v>0</v>
      </c>
      <c r="H20" s="45"/>
      <c r="I20" s="45"/>
    </row>
    <row r="21" spans="1:9" ht="18.95" customHeight="1">
      <c r="A21" s="39" t="s">
        <v>40</v>
      </c>
      <c r="B21" s="482" t="s">
        <v>988</v>
      </c>
      <c r="C21" s="483"/>
      <c r="D21" s="42">
        <v>0</v>
      </c>
      <c r="E21" s="214"/>
      <c r="H21" s="45"/>
      <c r="I21" s="45"/>
    </row>
    <row r="22" spans="1:9" ht="18.95" customHeight="1">
      <c r="A22" s="39" t="s">
        <v>42</v>
      </c>
      <c r="B22" s="482" t="s">
        <v>989</v>
      </c>
      <c r="C22" s="483"/>
      <c r="D22" s="42">
        <v>0</v>
      </c>
      <c r="E22" s="42">
        <v>0</v>
      </c>
      <c r="H22" s="45"/>
      <c r="I22" s="45"/>
    </row>
    <row r="23" spans="1:9" ht="18.95" customHeight="1">
      <c r="A23" s="39" t="s">
        <v>44</v>
      </c>
      <c r="B23" s="482" t="s">
        <v>990</v>
      </c>
      <c r="C23" s="483"/>
      <c r="D23" s="42">
        <v>0</v>
      </c>
      <c r="E23" s="42">
        <v>0</v>
      </c>
      <c r="H23" s="45"/>
      <c r="I23" s="45"/>
    </row>
    <row r="24" spans="1:9" ht="18.95" customHeight="1">
      <c r="A24" s="39" t="s">
        <v>48</v>
      </c>
      <c r="B24" s="482" t="s">
        <v>991</v>
      </c>
      <c r="C24" s="483"/>
      <c r="D24" s="42">
        <v>0</v>
      </c>
      <c r="E24" s="42">
        <v>0</v>
      </c>
      <c r="H24" s="45"/>
      <c r="I24" s="45"/>
    </row>
    <row r="25" spans="1:9">
      <c r="H25" s="45"/>
      <c r="I25" s="45"/>
    </row>
    <row r="26" spans="1:9">
      <c r="H26" s="45"/>
      <c r="I26" s="45"/>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40625" defaultRowHeight="15"/>
  <cols>
    <col min="1" max="1" width="11" style="23" customWidth="1"/>
    <col min="2" max="2" width="2.140625" style="23" customWidth="1"/>
    <col min="3" max="3" width="43.5703125" style="23" customWidth="1"/>
    <col min="4" max="4" width="28.140625" style="23" customWidth="1"/>
    <col min="5" max="16384" width="9.140625" style="23"/>
  </cols>
  <sheetData>
    <row r="1" spans="1:4" s="21" customFormat="1" ht="39.950000000000003" customHeight="1">
      <c r="A1" s="50" t="s">
        <v>1005</v>
      </c>
      <c r="B1" s="50"/>
      <c r="C1" s="50"/>
    </row>
    <row r="2" spans="1:4" ht="18.95" customHeight="1">
      <c r="A2" s="75" t="s">
        <v>172</v>
      </c>
      <c r="B2" s="106"/>
      <c r="C2" s="106"/>
      <c r="D2" s="75"/>
    </row>
    <row r="3" spans="1:4" ht="18.95" customHeight="1">
      <c r="A3" s="540"/>
      <c r="B3" s="541"/>
      <c r="C3" s="542"/>
      <c r="D3" s="39" t="s">
        <v>4</v>
      </c>
    </row>
    <row r="4" spans="1:4" ht="42" customHeight="1">
      <c r="A4" s="496"/>
      <c r="B4" s="497"/>
      <c r="C4" s="498"/>
      <c r="D4" s="54" t="s">
        <v>1006</v>
      </c>
    </row>
    <row r="5" spans="1:4" ht="46.5" customHeight="1">
      <c r="A5" s="162"/>
      <c r="B5" s="484" t="s">
        <v>1007</v>
      </c>
      <c r="C5" s="486"/>
      <c r="D5" s="221"/>
    </row>
    <row r="6" spans="1:4" ht="18.95" customHeight="1">
      <c r="A6" s="39" t="s">
        <v>7</v>
      </c>
      <c r="B6" s="97"/>
      <c r="C6" s="80" t="s">
        <v>1008</v>
      </c>
      <c r="D6" s="41">
        <v>27664</v>
      </c>
    </row>
    <row r="7" spans="1:4" ht="18.95" customHeight="1">
      <c r="A7" s="39" t="s">
        <v>9</v>
      </c>
      <c r="B7" s="97"/>
      <c r="C7" s="80" t="s">
        <v>1009</v>
      </c>
      <c r="D7" s="41">
        <v>0</v>
      </c>
    </row>
    <row r="8" spans="1:4" ht="18.95" customHeight="1">
      <c r="A8" s="39" t="s">
        <v>11</v>
      </c>
      <c r="B8" s="97"/>
      <c r="C8" s="80" t="s">
        <v>1010</v>
      </c>
      <c r="D8" s="41">
        <v>0</v>
      </c>
    </row>
    <row r="9" spans="1:4" ht="18.95" customHeight="1">
      <c r="A9" s="39" t="s">
        <v>13</v>
      </c>
      <c r="B9" s="97"/>
      <c r="C9" s="80" t="s">
        <v>1011</v>
      </c>
      <c r="D9" s="41">
        <v>6</v>
      </c>
    </row>
    <row r="10" spans="1:4" ht="18.95" customHeight="1">
      <c r="A10" s="39"/>
      <c r="B10" s="484" t="s">
        <v>1012</v>
      </c>
      <c r="C10" s="486"/>
      <c r="D10" s="221"/>
    </row>
    <row r="11" spans="1:4" ht="18.95" customHeight="1">
      <c r="A11" s="39" t="s">
        <v>17</v>
      </c>
      <c r="B11" s="97"/>
      <c r="C11" s="80" t="s">
        <v>1013</v>
      </c>
      <c r="D11" s="41">
        <v>0</v>
      </c>
    </row>
    <row r="12" spans="1:4" ht="18.95" customHeight="1">
      <c r="A12" s="39" t="s">
        <v>19</v>
      </c>
      <c r="B12" s="97"/>
      <c r="C12" s="80" t="s">
        <v>1014</v>
      </c>
      <c r="D12" s="41">
        <v>2622</v>
      </c>
    </row>
    <row r="13" spans="1:4" ht="18.95" customHeight="1">
      <c r="A13" s="39" t="s">
        <v>21</v>
      </c>
      <c r="B13" s="97"/>
      <c r="C13" s="80" t="s">
        <v>1015</v>
      </c>
      <c r="D13" s="41">
        <v>0</v>
      </c>
    </row>
    <row r="14" spans="1:4" ht="18.95" customHeight="1">
      <c r="A14" s="39" t="s">
        <v>22</v>
      </c>
      <c r="B14" s="484" t="s">
        <v>1016</v>
      </c>
      <c r="C14" s="486"/>
      <c r="D14" s="41">
        <v>0</v>
      </c>
    </row>
    <row r="15" spans="1:4" ht="18.95" customHeight="1">
      <c r="A15" s="39" t="s">
        <v>28</v>
      </c>
      <c r="B15" s="484" t="s">
        <v>69</v>
      </c>
      <c r="C15" s="486"/>
      <c r="D15" s="41">
        <v>30292</v>
      </c>
    </row>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78621-CE44-4A10-8B4F-BF03592AE50B}">
  <dimension ref="A2:S65"/>
  <sheetViews>
    <sheetView workbookViewId="0">
      <selection activeCell="C7" sqref="C7"/>
    </sheetView>
  </sheetViews>
  <sheetFormatPr baseColWidth="10" defaultColWidth="8.85546875" defaultRowHeight="15"/>
  <cols>
    <col min="1" max="1" width="2" style="330" customWidth="1"/>
    <col min="2" max="2" width="3.140625" style="330" customWidth="1"/>
    <col min="3" max="3" width="89" style="330" customWidth="1"/>
    <col min="4" max="4" width="21.5703125" style="330" customWidth="1"/>
    <col min="5" max="5" width="27" style="330" bestFit="1" customWidth="1"/>
    <col min="6" max="13" width="21.5703125" style="330" customWidth="1"/>
    <col min="14" max="14" width="23.5703125" style="330" customWidth="1"/>
    <col min="15" max="18" width="21" style="330" customWidth="1"/>
    <col min="19" max="19" width="17.42578125" style="330" bestFit="1" customWidth="1"/>
    <col min="20" max="16384" width="8.85546875" style="330"/>
  </cols>
  <sheetData>
    <row r="2" spans="2:19" ht="18.75">
      <c r="B2" s="360"/>
      <c r="C2" s="313" t="s">
        <v>1159</v>
      </c>
      <c r="D2" s="360"/>
      <c r="E2" s="360"/>
      <c r="F2" s="360"/>
      <c r="G2" s="360"/>
      <c r="H2" s="360"/>
      <c r="I2" s="360"/>
      <c r="J2" s="360"/>
      <c r="K2" s="360"/>
      <c r="L2" s="360"/>
      <c r="M2" s="360"/>
      <c r="N2" s="360"/>
      <c r="O2" s="360"/>
      <c r="P2" s="360"/>
      <c r="Q2" s="360"/>
      <c r="R2" s="360"/>
      <c r="S2" s="360"/>
    </row>
    <row r="3" spans="2:19">
      <c r="B3" s="360"/>
      <c r="C3" s="383" t="s">
        <v>1268</v>
      </c>
      <c r="D3" s="360"/>
      <c r="E3" s="360"/>
      <c r="F3" s="360"/>
      <c r="G3" s="360"/>
      <c r="H3" s="360"/>
      <c r="I3" s="360"/>
      <c r="J3" s="360"/>
      <c r="K3" s="360"/>
      <c r="L3" s="360"/>
      <c r="M3" s="360"/>
      <c r="N3" s="360"/>
      <c r="O3" s="360"/>
      <c r="P3" s="360"/>
      <c r="Q3" s="360"/>
      <c r="R3" s="360"/>
      <c r="S3" s="360"/>
    </row>
    <row r="4" spans="2:19">
      <c r="B4" s="360"/>
      <c r="C4" s="331"/>
      <c r="D4" s="360"/>
      <c r="E4" s="360"/>
      <c r="F4" s="360"/>
      <c r="G4" s="360"/>
      <c r="H4" s="360"/>
      <c r="I4" s="360"/>
      <c r="J4" s="360"/>
      <c r="K4" s="360"/>
      <c r="L4" s="360"/>
      <c r="M4" s="360"/>
      <c r="N4" s="360"/>
      <c r="O4" s="360"/>
      <c r="P4" s="360"/>
      <c r="Q4" s="360"/>
      <c r="R4" s="360"/>
      <c r="S4" s="360"/>
    </row>
    <row r="5" spans="2:19">
      <c r="B5" s="360"/>
      <c r="C5" s="361" t="s">
        <v>1160</v>
      </c>
      <c r="D5" s="362" t="s">
        <v>352</v>
      </c>
      <c r="E5" s="362" t="s">
        <v>353</v>
      </c>
      <c r="F5" s="362" t="s">
        <v>354</v>
      </c>
      <c r="G5" s="362" t="s">
        <v>994</v>
      </c>
      <c r="H5" s="362" t="s">
        <v>995</v>
      </c>
      <c r="I5" s="362" t="s">
        <v>996</v>
      </c>
      <c r="J5" s="362" t="s">
        <v>997</v>
      </c>
      <c r="K5" s="362" t="s">
        <v>998</v>
      </c>
      <c r="L5" s="362" t="s">
        <v>999</v>
      </c>
      <c r="M5" s="362" t="s">
        <v>1000</v>
      </c>
      <c r="N5" s="362" t="s">
        <v>1001</v>
      </c>
      <c r="O5" s="362" t="s">
        <v>1002</v>
      </c>
      <c r="P5" s="362" t="s">
        <v>1003</v>
      </c>
      <c r="Q5" s="362" t="s">
        <v>755</v>
      </c>
      <c r="R5" s="362" t="s">
        <v>756</v>
      </c>
      <c r="S5" s="362" t="s">
        <v>918</v>
      </c>
    </row>
    <row r="6" spans="2:19" ht="44.25" customHeight="1">
      <c r="B6" s="360"/>
      <c r="C6" s="363"/>
      <c r="D6" s="570" t="s">
        <v>1269</v>
      </c>
      <c r="E6" s="571"/>
      <c r="F6" s="571"/>
      <c r="G6" s="571"/>
      <c r="H6" s="572"/>
      <c r="I6" s="570" t="s">
        <v>1270</v>
      </c>
      <c r="J6" s="571"/>
      <c r="K6" s="572"/>
      <c r="L6" s="570" t="s">
        <v>1271</v>
      </c>
      <c r="M6" s="572"/>
      <c r="N6" s="568" t="s">
        <v>1161</v>
      </c>
      <c r="O6" s="568" t="s">
        <v>1141</v>
      </c>
      <c r="P6" s="568" t="s">
        <v>1142</v>
      </c>
      <c r="Q6" s="568" t="s">
        <v>1143</v>
      </c>
      <c r="R6" s="568" t="s">
        <v>1144</v>
      </c>
      <c r="S6" s="568" t="s">
        <v>1145</v>
      </c>
    </row>
    <row r="7" spans="2:19" ht="114.75">
      <c r="B7" s="360"/>
      <c r="C7" s="363"/>
      <c r="D7" s="364"/>
      <c r="E7" s="365" t="s">
        <v>1162</v>
      </c>
      <c r="F7" s="365" t="s">
        <v>1163</v>
      </c>
      <c r="G7" s="366" t="s">
        <v>1140</v>
      </c>
      <c r="H7" s="366" t="s">
        <v>875</v>
      </c>
      <c r="I7" s="367"/>
      <c r="J7" s="365" t="s">
        <v>1140</v>
      </c>
      <c r="K7" s="365" t="s">
        <v>875</v>
      </c>
      <c r="L7" s="368"/>
      <c r="M7" s="369" t="s">
        <v>1164</v>
      </c>
      <c r="N7" s="569"/>
      <c r="O7" s="569"/>
      <c r="P7" s="569"/>
      <c r="Q7" s="569"/>
      <c r="R7" s="569"/>
      <c r="S7" s="569"/>
    </row>
    <row r="8" spans="2:19">
      <c r="B8" s="370">
        <v>1</v>
      </c>
      <c r="C8" s="371" t="s">
        <v>1165</v>
      </c>
      <c r="D8" s="372">
        <v>9121</v>
      </c>
      <c r="E8" s="372">
        <v>2</v>
      </c>
      <c r="F8" s="372">
        <v>0</v>
      </c>
      <c r="G8" s="372">
        <v>948</v>
      </c>
      <c r="H8" s="372">
        <v>248</v>
      </c>
      <c r="I8" s="372">
        <v>-146</v>
      </c>
      <c r="J8" s="372">
        <v>-26</v>
      </c>
      <c r="K8" s="372">
        <v>-92</v>
      </c>
      <c r="L8" s="372">
        <v>0</v>
      </c>
      <c r="M8" s="372">
        <v>0</v>
      </c>
      <c r="N8" s="372">
        <v>0</v>
      </c>
      <c r="O8" s="372">
        <v>2637</v>
      </c>
      <c r="P8" s="372">
        <v>1167</v>
      </c>
      <c r="Q8" s="372">
        <v>3208</v>
      </c>
      <c r="R8" s="372">
        <v>2110</v>
      </c>
      <c r="S8" s="334">
        <v>11.28</v>
      </c>
    </row>
    <row r="9" spans="2:19">
      <c r="B9" s="370">
        <v>2</v>
      </c>
      <c r="C9" s="373" t="s">
        <v>1147</v>
      </c>
      <c r="D9" s="372">
        <v>130</v>
      </c>
      <c r="E9" s="372">
        <v>0</v>
      </c>
      <c r="F9" s="372">
        <v>0</v>
      </c>
      <c r="G9" s="372">
        <v>24</v>
      </c>
      <c r="H9" s="372">
        <v>6</v>
      </c>
      <c r="I9" s="372">
        <v>-4</v>
      </c>
      <c r="J9" s="372">
        <v>-1</v>
      </c>
      <c r="K9" s="372">
        <v>-3</v>
      </c>
      <c r="L9" s="372">
        <v>0</v>
      </c>
      <c r="M9" s="372">
        <v>0</v>
      </c>
      <c r="N9" s="372">
        <v>0</v>
      </c>
      <c r="O9" s="372">
        <v>26</v>
      </c>
      <c r="P9" s="372">
        <v>28</v>
      </c>
      <c r="Q9" s="372">
        <v>61</v>
      </c>
      <c r="R9" s="372">
        <v>14</v>
      </c>
      <c r="S9" s="334">
        <v>11.7</v>
      </c>
    </row>
    <row r="10" spans="2:19">
      <c r="B10" s="370">
        <v>3</v>
      </c>
      <c r="C10" s="373" t="s">
        <v>1148</v>
      </c>
      <c r="D10" s="372">
        <v>38</v>
      </c>
      <c r="E10" s="372">
        <v>1</v>
      </c>
      <c r="F10" s="372">
        <v>0</v>
      </c>
      <c r="G10" s="372">
        <v>0</v>
      </c>
      <c r="H10" s="372">
        <v>0</v>
      </c>
      <c r="I10" s="372">
        <v>0</v>
      </c>
      <c r="J10" s="372">
        <v>0</v>
      </c>
      <c r="K10" s="372">
        <v>0</v>
      </c>
      <c r="L10" s="372">
        <v>0</v>
      </c>
      <c r="M10" s="372">
        <v>0</v>
      </c>
      <c r="N10" s="372">
        <v>0</v>
      </c>
      <c r="O10" s="372">
        <v>11</v>
      </c>
      <c r="P10" s="372">
        <v>2</v>
      </c>
      <c r="Q10" s="372">
        <v>24</v>
      </c>
      <c r="R10" s="372">
        <v>0</v>
      </c>
      <c r="S10" s="334">
        <v>11.27</v>
      </c>
    </row>
    <row r="11" spans="2:19">
      <c r="B11" s="370">
        <v>4</v>
      </c>
      <c r="C11" s="374" t="s">
        <v>1166</v>
      </c>
      <c r="D11" s="372">
        <v>0</v>
      </c>
      <c r="E11" s="372">
        <v>0</v>
      </c>
      <c r="F11" s="372">
        <v>0</v>
      </c>
      <c r="G11" s="372">
        <v>0</v>
      </c>
      <c r="H11" s="372">
        <v>0</v>
      </c>
      <c r="I11" s="372">
        <v>0</v>
      </c>
      <c r="J11" s="372">
        <v>0</v>
      </c>
      <c r="K11" s="372">
        <v>0</v>
      </c>
      <c r="L11" s="372">
        <v>0</v>
      </c>
      <c r="M11" s="372">
        <v>0</v>
      </c>
      <c r="N11" s="372">
        <v>0</v>
      </c>
      <c r="O11" s="372">
        <v>0</v>
      </c>
      <c r="P11" s="372">
        <v>0</v>
      </c>
      <c r="Q11" s="372">
        <v>0</v>
      </c>
      <c r="R11" s="372">
        <v>0</v>
      </c>
      <c r="S11" s="334">
        <v>0</v>
      </c>
    </row>
    <row r="12" spans="2:19">
      <c r="B12" s="370">
        <v>5</v>
      </c>
      <c r="C12" s="374" t="s">
        <v>1167</v>
      </c>
      <c r="D12" s="372">
        <v>1</v>
      </c>
      <c r="E12" s="372">
        <v>1</v>
      </c>
      <c r="F12" s="372">
        <v>0</v>
      </c>
      <c r="G12" s="372">
        <v>0</v>
      </c>
      <c r="H12" s="372">
        <v>0</v>
      </c>
      <c r="I12" s="372">
        <v>0</v>
      </c>
      <c r="J12" s="372">
        <v>0</v>
      </c>
      <c r="K12" s="372">
        <v>0</v>
      </c>
      <c r="L12" s="372">
        <v>0</v>
      </c>
      <c r="M12" s="372">
        <v>0</v>
      </c>
      <c r="N12" s="372">
        <v>0</v>
      </c>
      <c r="O12" s="372">
        <v>1</v>
      </c>
      <c r="P12" s="372">
        <v>0</v>
      </c>
      <c r="Q12" s="372">
        <v>0</v>
      </c>
      <c r="R12" s="372">
        <v>0</v>
      </c>
      <c r="S12" s="334">
        <v>2.06</v>
      </c>
    </row>
    <row r="13" spans="2:19">
      <c r="B13" s="370">
        <v>6</v>
      </c>
      <c r="C13" s="374" t="s">
        <v>1168</v>
      </c>
      <c r="D13" s="372">
        <v>0</v>
      </c>
      <c r="E13" s="372">
        <v>0</v>
      </c>
      <c r="F13" s="372">
        <v>0</v>
      </c>
      <c r="G13" s="372">
        <v>0</v>
      </c>
      <c r="H13" s="372">
        <v>0</v>
      </c>
      <c r="I13" s="372">
        <v>0</v>
      </c>
      <c r="J13" s="372">
        <v>0</v>
      </c>
      <c r="K13" s="372">
        <v>0</v>
      </c>
      <c r="L13" s="372">
        <v>0</v>
      </c>
      <c r="M13" s="372">
        <v>0</v>
      </c>
      <c r="N13" s="372">
        <v>0</v>
      </c>
      <c r="O13" s="372">
        <v>0</v>
      </c>
      <c r="P13" s="372">
        <v>0</v>
      </c>
      <c r="Q13" s="372">
        <v>0</v>
      </c>
      <c r="R13" s="372">
        <v>0</v>
      </c>
      <c r="S13" s="334">
        <v>0</v>
      </c>
    </row>
    <row r="14" spans="2:19">
      <c r="B14" s="370">
        <v>7</v>
      </c>
      <c r="C14" s="374" t="s">
        <v>1169</v>
      </c>
      <c r="D14" s="372">
        <v>37</v>
      </c>
      <c r="E14" s="372">
        <v>0</v>
      </c>
      <c r="F14" s="372">
        <v>0</v>
      </c>
      <c r="G14" s="372">
        <v>0</v>
      </c>
      <c r="H14" s="372">
        <v>0</v>
      </c>
      <c r="I14" s="372">
        <v>0</v>
      </c>
      <c r="J14" s="372">
        <v>0</v>
      </c>
      <c r="K14" s="372">
        <v>0</v>
      </c>
      <c r="L14" s="372">
        <v>0</v>
      </c>
      <c r="M14" s="372">
        <v>0</v>
      </c>
      <c r="N14" s="372">
        <v>0</v>
      </c>
      <c r="O14" s="372">
        <v>11</v>
      </c>
      <c r="P14" s="372">
        <v>2</v>
      </c>
      <c r="Q14" s="372">
        <v>24</v>
      </c>
      <c r="R14" s="372">
        <v>0</v>
      </c>
      <c r="S14" s="334">
        <v>11.44</v>
      </c>
    </row>
    <row r="15" spans="2:19">
      <c r="B15" s="370">
        <v>8</v>
      </c>
      <c r="C15" s="374" t="s">
        <v>1170</v>
      </c>
      <c r="D15" s="372">
        <v>0</v>
      </c>
      <c r="E15" s="372">
        <v>0</v>
      </c>
      <c r="F15" s="372">
        <v>0</v>
      </c>
      <c r="G15" s="372">
        <v>0</v>
      </c>
      <c r="H15" s="372">
        <v>0</v>
      </c>
      <c r="I15" s="372">
        <v>0</v>
      </c>
      <c r="J15" s="372">
        <v>0</v>
      </c>
      <c r="K15" s="372">
        <v>0</v>
      </c>
      <c r="L15" s="372">
        <v>0</v>
      </c>
      <c r="M15" s="372">
        <v>0</v>
      </c>
      <c r="N15" s="372">
        <v>0</v>
      </c>
      <c r="O15" s="372">
        <v>0</v>
      </c>
      <c r="P15" s="372">
        <v>0</v>
      </c>
      <c r="Q15" s="372">
        <v>0</v>
      </c>
      <c r="R15" s="372">
        <v>0</v>
      </c>
      <c r="S15" s="334">
        <v>0.42</v>
      </c>
    </row>
    <row r="16" spans="2:19">
      <c r="B16" s="370">
        <v>9</v>
      </c>
      <c r="C16" s="373" t="s">
        <v>1149</v>
      </c>
      <c r="D16" s="372">
        <v>511</v>
      </c>
      <c r="E16" s="372">
        <v>0</v>
      </c>
      <c r="F16" s="372">
        <v>0</v>
      </c>
      <c r="G16" s="372">
        <v>65</v>
      </c>
      <c r="H16" s="372">
        <v>46</v>
      </c>
      <c r="I16" s="372">
        <v>-20</v>
      </c>
      <c r="J16" s="372">
        <v>-2</v>
      </c>
      <c r="K16" s="372">
        <v>-16</v>
      </c>
      <c r="L16" s="372">
        <v>0</v>
      </c>
      <c r="M16" s="372">
        <v>0</v>
      </c>
      <c r="N16" s="372">
        <v>0</v>
      </c>
      <c r="O16" s="372">
        <v>224</v>
      </c>
      <c r="P16" s="372">
        <v>119</v>
      </c>
      <c r="Q16" s="372">
        <v>127</v>
      </c>
      <c r="R16" s="372">
        <v>41</v>
      </c>
      <c r="S16" s="334">
        <v>8.06</v>
      </c>
    </row>
    <row r="17" spans="2:19">
      <c r="B17" s="370">
        <v>10</v>
      </c>
      <c r="C17" s="374" t="s">
        <v>1171</v>
      </c>
      <c r="D17" s="372">
        <v>76</v>
      </c>
      <c r="E17" s="372">
        <v>0</v>
      </c>
      <c r="F17" s="372">
        <v>0</v>
      </c>
      <c r="G17" s="372">
        <v>10</v>
      </c>
      <c r="H17" s="372">
        <v>2</v>
      </c>
      <c r="I17" s="372">
        <v>-1</v>
      </c>
      <c r="J17" s="372">
        <v>0</v>
      </c>
      <c r="K17" s="372">
        <v>0</v>
      </c>
      <c r="L17" s="372">
        <v>0</v>
      </c>
      <c r="M17" s="372">
        <v>0</v>
      </c>
      <c r="N17" s="372">
        <v>0</v>
      </c>
      <c r="O17" s="372">
        <v>19</v>
      </c>
      <c r="P17" s="372">
        <v>28</v>
      </c>
      <c r="Q17" s="372">
        <v>24</v>
      </c>
      <c r="R17" s="372">
        <v>4</v>
      </c>
      <c r="S17" s="334">
        <v>9.3699999999999992</v>
      </c>
    </row>
    <row r="18" spans="2:19">
      <c r="B18" s="370">
        <v>11</v>
      </c>
      <c r="C18" s="374" t="s">
        <v>1172</v>
      </c>
      <c r="D18" s="372">
        <v>22</v>
      </c>
      <c r="E18" s="372">
        <v>0</v>
      </c>
      <c r="F18" s="372">
        <v>0</v>
      </c>
      <c r="G18" s="372">
        <v>1</v>
      </c>
      <c r="H18" s="372">
        <v>3</v>
      </c>
      <c r="I18" s="372">
        <v>-2</v>
      </c>
      <c r="J18" s="372">
        <v>0</v>
      </c>
      <c r="K18" s="372">
        <v>-2</v>
      </c>
      <c r="L18" s="372">
        <v>0</v>
      </c>
      <c r="M18" s="372">
        <v>0</v>
      </c>
      <c r="N18" s="372">
        <v>0</v>
      </c>
      <c r="O18" s="372">
        <v>4</v>
      </c>
      <c r="P18" s="372">
        <v>1</v>
      </c>
      <c r="Q18" s="372">
        <v>14</v>
      </c>
      <c r="R18" s="372">
        <v>2</v>
      </c>
      <c r="S18" s="334">
        <v>13.41</v>
      </c>
    </row>
    <row r="19" spans="2:19">
      <c r="B19" s="370">
        <v>12</v>
      </c>
      <c r="C19" s="374" t="s">
        <v>1173</v>
      </c>
      <c r="D19" s="372">
        <v>0</v>
      </c>
      <c r="E19" s="372">
        <v>0</v>
      </c>
      <c r="F19" s="372">
        <v>0</v>
      </c>
      <c r="G19" s="372">
        <v>0</v>
      </c>
      <c r="H19" s="372">
        <v>0</v>
      </c>
      <c r="I19" s="372">
        <v>0</v>
      </c>
      <c r="J19" s="372">
        <v>0</v>
      </c>
      <c r="K19" s="372">
        <v>0</v>
      </c>
      <c r="L19" s="372">
        <v>0</v>
      </c>
      <c r="M19" s="372">
        <v>0</v>
      </c>
      <c r="N19" s="372">
        <v>0</v>
      </c>
      <c r="O19" s="372">
        <v>0</v>
      </c>
      <c r="P19" s="372">
        <v>0</v>
      </c>
      <c r="Q19" s="372">
        <v>0</v>
      </c>
      <c r="R19" s="372">
        <v>0</v>
      </c>
      <c r="S19" s="334">
        <v>0</v>
      </c>
    </row>
    <row r="20" spans="2:19">
      <c r="B20" s="370">
        <v>13</v>
      </c>
      <c r="C20" s="374" t="s">
        <v>1174</v>
      </c>
      <c r="D20" s="372">
        <v>4</v>
      </c>
      <c r="E20" s="372">
        <v>0</v>
      </c>
      <c r="F20" s="372">
        <v>0</v>
      </c>
      <c r="G20" s="372">
        <v>2</v>
      </c>
      <c r="H20" s="372">
        <v>0</v>
      </c>
      <c r="I20" s="372">
        <v>0</v>
      </c>
      <c r="J20" s="372">
        <v>0</v>
      </c>
      <c r="K20" s="372">
        <v>0</v>
      </c>
      <c r="L20" s="372">
        <v>0</v>
      </c>
      <c r="M20" s="372">
        <v>0</v>
      </c>
      <c r="N20" s="372">
        <v>0</v>
      </c>
      <c r="O20" s="372">
        <v>2</v>
      </c>
      <c r="P20" s="372">
        <v>1</v>
      </c>
      <c r="Q20" s="372">
        <v>1</v>
      </c>
      <c r="R20" s="372">
        <v>1</v>
      </c>
      <c r="S20" s="334">
        <v>11.12</v>
      </c>
    </row>
    <row r="21" spans="2:19">
      <c r="B21" s="370">
        <v>14</v>
      </c>
      <c r="C21" s="374" t="s">
        <v>1175</v>
      </c>
      <c r="D21" s="372">
        <v>11</v>
      </c>
      <c r="E21" s="372">
        <v>0</v>
      </c>
      <c r="F21" s="372">
        <v>0</v>
      </c>
      <c r="G21" s="372">
        <v>1</v>
      </c>
      <c r="H21" s="372">
        <v>0</v>
      </c>
      <c r="I21" s="372">
        <v>0</v>
      </c>
      <c r="J21" s="372">
        <v>0</v>
      </c>
      <c r="K21" s="372">
        <v>0</v>
      </c>
      <c r="L21" s="372">
        <v>0</v>
      </c>
      <c r="M21" s="372">
        <v>0</v>
      </c>
      <c r="N21" s="372">
        <v>0</v>
      </c>
      <c r="O21" s="372">
        <v>6</v>
      </c>
      <c r="P21" s="372">
        <v>4</v>
      </c>
      <c r="Q21" s="372">
        <v>0</v>
      </c>
      <c r="R21" s="372">
        <v>0</v>
      </c>
      <c r="S21" s="334">
        <v>4.54</v>
      </c>
    </row>
    <row r="22" spans="2:19">
      <c r="B22" s="370">
        <v>15</v>
      </c>
      <c r="C22" s="374" t="s">
        <v>1176</v>
      </c>
      <c r="D22" s="372">
        <v>1</v>
      </c>
      <c r="E22" s="372">
        <v>0</v>
      </c>
      <c r="F22" s="372">
        <v>0</v>
      </c>
      <c r="G22" s="372">
        <v>0</v>
      </c>
      <c r="H22" s="372">
        <v>0</v>
      </c>
      <c r="I22" s="372">
        <v>0</v>
      </c>
      <c r="J22" s="372">
        <v>0</v>
      </c>
      <c r="K22" s="372">
        <v>0</v>
      </c>
      <c r="L22" s="372">
        <v>0</v>
      </c>
      <c r="M22" s="372">
        <v>0</v>
      </c>
      <c r="N22" s="372">
        <v>0</v>
      </c>
      <c r="O22" s="372">
        <v>1</v>
      </c>
      <c r="P22" s="372">
        <v>0</v>
      </c>
      <c r="Q22" s="372">
        <v>0</v>
      </c>
      <c r="R22" s="372">
        <v>0</v>
      </c>
      <c r="S22" s="334">
        <v>4.1100000000000003</v>
      </c>
    </row>
    <row r="23" spans="2:19">
      <c r="B23" s="370">
        <v>16</v>
      </c>
      <c r="C23" s="374" t="s">
        <v>1177</v>
      </c>
      <c r="D23" s="372">
        <v>91</v>
      </c>
      <c r="E23" s="372">
        <v>0</v>
      </c>
      <c r="F23" s="372">
        <v>0</v>
      </c>
      <c r="G23" s="372">
        <v>23</v>
      </c>
      <c r="H23" s="372">
        <v>1</v>
      </c>
      <c r="I23" s="372">
        <v>-2</v>
      </c>
      <c r="J23" s="372">
        <v>-1</v>
      </c>
      <c r="K23" s="372">
        <v>0</v>
      </c>
      <c r="L23" s="372">
        <v>0</v>
      </c>
      <c r="M23" s="372">
        <v>0</v>
      </c>
      <c r="N23" s="372">
        <v>0</v>
      </c>
      <c r="O23" s="372">
        <v>28</v>
      </c>
      <c r="P23" s="372">
        <v>23</v>
      </c>
      <c r="Q23" s="372">
        <v>34</v>
      </c>
      <c r="R23" s="372">
        <v>6</v>
      </c>
      <c r="S23" s="334">
        <v>9.27</v>
      </c>
    </row>
    <row r="24" spans="2:19">
      <c r="B24" s="370">
        <v>17</v>
      </c>
      <c r="C24" s="374" t="s">
        <v>1178</v>
      </c>
      <c r="D24" s="372">
        <v>7</v>
      </c>
      <c r="E24" s="372">
        <v>0</v>
      </c>
      <c r="F24" s="372">
        <v>0</v>
      </c>
      <c r="G24" s="372">
        <v>0</v>
      </c>
      <c r="H24" s="372">
        <v>0</v>
      </c>
      <c r="I24" s="372">
        <v>0</v>
      </c>
      <c r="J24" s="372">
        <v>0</v>
      </c>
      <c r="K24" s="372">
        <v>0</v>
      </c>
      <c r="L24" s="372">
        <v>0</v>
      </c>
      <c r="M24" s="372">
        <v>0</v>
      </c>
      <c r="N24" s="372">
        <v>0</v>
      </c>
      <c r="O24" s="372">
        <v>3</v>
      </c>
      <c r="P24" s="372">
        <v>1</v>
      </c>
      <c r="Q24" s="372">
        <v>0</v>
      </c>
      <c r="R24" s="372">
        <v>2</v>
      </c>
      <c r="S24" s="334">
        <v>10.45</v>
      </c>
    </row>
    <row r="25" spans="2:19">
      <c r="B25" s="370">
        <v>18</v>
      </c>
      <c r="C25" s="374" t="s">
        <v>1179</v>
      </c>
      <c r="D25" s="372">
        <v>8</v>
      </c>
      <c r="E25" s="372">
        <v>0</v>
      </c>
      <c r="F25" s="372">
        <v>0</v>
      </c>
      <c r="G25" s="372">
        <v>1</v>
      </c>
      <c r="H25" s="372">
        <v>0</v>
      </c>
      <c r="I25" s="372">
        <v>0</v>
      </c>
      <c r="J25" s="372">
        <v>0</v>
      </c>
      <c r="K25" s="372">
        <v>0</v>
      </c>
      <c r="L25" s="372">
        <v>0</v>
      </c>
      <c r="M25" s="372">
        <v>0</v>
      </c>
      <c r="N25" s="372">
        <v>0</v>
      </c>
      <c r="O25" s="372">
        <v>4</v>
      </c>
      <c r="P25" s="372">
        <v>3</v>
      </c>
      <c r="Q25" s="372">
        <v>0</v>
      </c>
      <c r="R25" s="372">
        <v>0</v>
      </c>
      <c r="S25" s="334">
        <v>6.2</v>
      </c>
    </row>
    <row r="26" spans="2:19">
      <c r="B26" s="370">
        <v>19</v>
      </c>
      <c r="C26" s="374" t="s">
        <v>1180</v>
      </c>
      <c r="D26" s="372">
        <v>0</v>
      </c>
      <c r="E26" s="372">
        <v>0</v>
      </c>
      <c r="F26" s="372">
        <v>0</v>
      </c>
      <c r="G26" s="372">
        <v>0</v>
      </c>
      <c r="H26" s="372">
        <v>0</v>
      </c>
      <c r="I26" s="372">
        <v>0</v>
      </c>
      <c r="J26" s="372">
        <v>0</v>
      </c>
      <c r="K26" s="372">
        <v>0</v>
      </c>
      <c r="L26" s="372">
        <v>0</v>
      </c>
      <c r="M26" s="372">
        <v>0</v>
      </c>
      <c r="N26" s="372">
        <v>0</v>
      </c>
      <c r="O26" s="372">
        <v>0</v>
      </c>
      <c r="P26" s="372">
        <v>0</v>
      </c>
      <c r="Q26" s="372">
        <v>0</v>
      </c>
      <c r="R26" s="372">
        <v>0</v>
      </c>
      <c r="S26" s="334">
        <v>0</v>
      </c>
    </row>
    <row r="27" spans="2:19">
      <c r="B27" s="370">
        <v>20</v>
      </c>
      <c r="C27" s="374" t="s">
        <v>1181</v>
      </c>
      <c r="D27" s="372">
        <v>5</v>
      </c>
      <c r="E27" s="372">
        <v>0</v>
      </c>
      <c r="F27" s="372">
        <v>0</v>
      </c>
      <c r="G27" s="372">
        <v>0</v>
      </c>
      <c r="H27" s="372">
        <v>0</v>
      </c>
      <c r="I27" s="372">
        <v>0</v>
      </c>
      <c r="J27" s="372">
        <v>0</v>
      </c>
      <c r="K27" s="372">
        <v>0</v>
      </c>
      <c r="L27" s="372">
        <v>0</v>
      </c>
      <c r="M27" s="372">
        <v>0</v>
      </c>
      <c r="N27" s="372">
        <v>0</v>
      </c>
      <c r="O27" s="372">
        <v>3</v>
      </c>
      <c r="P27" s="372">
        <v>1</v>
      </c>
      <c r="Q27" s="372">
        <v>0</v>
      </c>
      <c r="R27" s="372">
        <v>1</v>
      </c>
      <c r="S27" s="334">
        <v>6.25</v>
      </c>
    </row>
    <row r="28" spans="2:19">
      <c r="B28" s="370">
        <v>21</v>
      </c>
      <c r="C28" s="374" t="s">
        <v>1182</v>
      </c>
      <c r="D28" s="372">
        <v>0</v>
      </c>
      <c r="E28" s="372">
        <v>0</v>
      </c>
      <c r="F28" s="372">
        <v>0</v>
      </c>
      <c r="G28" s="372">
        <v>0</v>
      </c>
      <c r="H28" s="372">
        <v>0</v>
      </c>
      <c r="I28" s="372">
        <v>0</v>
      </c>
      <c r="J28" s="372">
        <v>0</v>
      </c>
      <c r="K28" s="372">
        <v>0</v>
      </c>
      <c r="L28" s="372">
        <v>0</v>
      </c>
      <c r="M28" s="372">
        <v>0</v>
      </c>
      <c r="N28" s="372">
        <v>0</v>
      </c>
      <c r="O28" s="372">
        <v>0</v>
      </c>
      <c r="P28" s="372">
        <v>0</v>
      </c>
      <c r="Q28" s="372">
        <v>0</v>
      </c>
      <c r="R28" s="372">
        <v>0</v>
      </c>
      <c r="S28" s="334">
        <v>10.29</v>
      </c>
    </row>
    <row r="29" spans="2:19">
      <c r="B29" s="370">
        <v>22</v>
      </c>
      <c r="C29" s="374" t="s">
        <v>1183</v>
      </c>
      <c r="D29" s="372">
        <v>8</v>
      </c>
      <c r="E29" s="372">
        <v>0</v>
      </c>
      <c r="F29" s="372">
        <v>0</v>
      </c>
      <c r="G29" s="372">
        <v>1</v>
      </c>
      <c r="H29" s="372">
        <v>0</v>
      </c>
      <c r="I29" s="372">
        <v>0</v>
      </c>
      <c r="J29" s="372">
        <v>0</v>
      </c>
      <c r="K29" s="372">
        <v>0</v>
      </c>
      <c r="L29" s="372">
        <v>0</v>
      </c>
      <c r="M29" s="372">
        <v>0</v>
      </c>
      <c r="N29" s="372">
        <v>0</v>
      </c>
      <c r="O29" s="372">
        <v>5</v>
      </c>
      <c r="P29" s="372">
        <v>1</v>
      </c>
      <c r="Q29" s="372">
        <v>0</v>
      </c>
      <c r="R29" s="372">
        <v>2</v>
      </c>
      <c r="S29" s="334">
        <v>8.89</v>
      </c>
    </row>
    <row r="30" spans="2:19">
      <c r="B30" s="370">
        <v>23</v>
      </c>
      <c r="C30" s="374" t="s">
        <v>1184</v>
      </c>
      <c r="D30" s="372">
        <v>35</v>
      </c>
      <c r="E30" s="372">
        <v>0</v>
      </c>
      <c r="F30" s="372">
        <v>0</v>
      </c>
      <c r="G30" s="372">
        <v>1</v>
      </c>
      <c r="H30" s="372">
        <v>7</v>
      </c>
      <c r="I30" s="372">
        <v>-3</v>
      </c>
      <c r="J30" s="372">
        <v>0</v>
      </c>
      <c r="K30" s="372">
        <v>-3</v>
      </c>
      <c r="L30" s="372">
        <v>0</v>
      </c>
      <c r="M30" s="372">
        <v>0</v>
      </c>
      <c r="N30" s="372">
        <v>0</v>
      </c>
      <c r="O30" s="372">
        <v>15</v>
      </c>
      <c r="P30" s="372">
        <v>10</v>
      </c>
      <c r="Q30" s="372">
        <v>7</v>
      </c>
      <c r="R30" s="372">
        <v>4</v>
      </c>
      <c r="S30" s="334">
        <v>8.27</v>
      </c>
    </row>
    <row r="31" spans="2:19">
      <c r="B31" s="370">
        <v>24</v>
      </c>
      <c r="C31" s="374" t="s">
        <v>1185</v>
      </c>
      <c r="D31" s="372">
        <v>8</v>
      </c>
      <c r="E31" s="372">
        <v>0</v>
      </c>
      <c r="F31" s="372">
        <v>0</v>
      </c>
      <c r="G31" s="372">
        <v>0</v>
      </c>
      <c r="H31" s="372">
        <v>2</v>
      </c>
      <c r="I31" s="372">
        <v>0</v>
      </c>
      <c r="J31" s="372">
        <v>0</v>
      </c>
      <c r="K31" s="372">
        <v>0</v>
      </c>
      <c r="L31" s="372">
        <v>0</v>
      </c>
      <c r="M31" s="372">
        <v>0</v>
      </c>
      <c r="N31" s="372">
        <v>0</v>
      </c>
      <c r="O31" s="372">
        <v>2</v>
      </c>
      <c r="P31" s="372">
        <v>4</v>
      </c>
      <c r="Q31" s="372">
        <v>0</v>
      </c>
      <c r="R31" s="372">
        <v>2</v>
      </c>
      <c r="S31" s="334">
        <v>10.27</v>
      </c>
    </row>
    <row r="32" spans="2:19">
      <c r="B32" s="370">
        <v>25</v>
      </c>
      <c r="C32" s="374" t="s">
        <v>1186</v>
      </c>
      <c r="D32" s="372">
        <v>73</v>
      </c>
      <c r="E32" s="372">
        <v>0</v>
      </c>
      <c r="F32" s="372">
        <v>0</v>
      </c>
      <c r="G32" s="372">
        <v>10</v>
      </c>
      <c r="H32" s="372">
        <v>6</v>
      </c>
      <c r="I32" s="372">
        <v>-4</v>
      </c>
      <c r="J32" s="372">
        <v>0</v>
      </c>
      <c r="K32" s="372">
        <v>-3</v>
      </c>
      <c r="L32" s="372">
        <v>0</v>
      </c>
      <c r="M32" s="372">
        <v>0</v>
      </c>
      <c r="N32" s="372">
        <v>0</v>
      </c>
      <c r="O32" s="372">
        <v>33</v>
      </c>
      <c r="P32" s="372">
        <v>19</v>
      </c>
      <c r="Q32" s="372">
        <v>13</v>
      </c>
      <c r="R32" s="372">
        <v>7</v>
      </c>
      <c r="S32" s="334">
        <v>7.29</v>
      </c>
    </row>
    <row r="33" spans="2:19">
      <c r="B33" s="370">
        <v>26</v>
      </c>
      <c r="C33" s="374" t="s">
        <v>1187</v>
      </c>
      <c r="D33" s="372">
        <v>44</v>
      </c>
      <c r="E33" s="372">
        <v>0</v>
      </c>
      <c r="F33" s="372">
        <v>0</v>
      </c>
      <c r="G33" s="372">
        <v>1</v>
      </c>
      <c r="H33" s="372">
        <v>5</v>
      </c>
      <c r="I33" s="372">
        <v>-3</v>
      </c>
      <c r="J33" s="372">
        <v>0</v>
      </c>
      <c r="K33" s="372">
        <v>-3</v>
      </c>
      <c r="L33" s="372">
        <v>0</v>
      </c>
      <c r="M33" s="372">
        <v>0</v>
      </c>
      <c r="N33" s="372">
        <v>0</v>
      </c>
      <c r="O33" s="372">
        <v>34</v>
      </c>
      <c r="P33" s="372">
        <v>3</v>
      </c>
      <c r="Q33" s="372">
        <v>4</v>
      </c>
      <c r="R33" s="372">
        <v>3</v>
      </c>
      <c r="S33" s="334">
        <v>5.09</v>
      </c>
    </row>
    <row r="34" spans="2:19">
      <c r="B34" s="370">
        <v>27</v>
      </c>
      <c r="C34" s="374" t="s">
        <v>1188</v>
      </c>
      <c r="D34" s="372">
        <v>5</v>
      </c>
      <c r="E34" s="372">
        <v>0</v>
      </c>
      <c r="F34" s="372">
        <v>0</v>
      </c>
      <c r="G34" s="372">
        <v>0</v>
      </c>
      <c r="H34" s="372">
        <v>1</v>
      </c>
      <c r="I34" s="372">
        <v>0</v>
      </c>
      <c r="J34" s="372">
        <v>0</v>
      </c>
      <c r="K34" s="372">
        <v>0</v>
      </c>
      <c r="L34" s="372">
        <v>0</v>
      </c>
      <c r="M34" s="372">
        <v>0</v>
      </c>
      <c r="N34" s="372">
        <v>0</v>
      </c>
      <c r="O34" s="372">
        <v>2</v>
      </c>
      <c r="P34" s="372">
        <v>0</v>
      </c>
      <c r="Q34" s="372">
        <v>2</v>
      </c>
      <c r="R34" s="372">
        <v>1</v>
      </c>
      <c r="S34" s="334">
        <v>8.99</v>
      </c>
    </row>
    <row r="35" spans="2:19">
      <c r="B35" s="370">
        <v>28</v>
      </c>
      <c r="C35" s="374" t="s">
        <v>1189</v>
      </c>
      <c r="D35" s="372">
        <v>44</v>
      </c>
      <c r="E35" s="372">
        <v>0</v>
      </c>
      <c r="F35" s="372">
        <v>0</v>
      </c>
      <c r="G35" s="372">
        <v>10</v>
      </c>
      <c r="H35" s="372">
        <v>5</v>
      </c>
      <c r="I35" s="372">
        <v>-2</v>
      </c>
      <c r="J35" s="372">
        <v>0</v>
      </c>
      <c r="K35" s="372">
        <v>-2</v>
      </c>
      <c r="L35" s="372">
        <v>0</v>
      </c>
      <c r="M35" s="372">
        <v>0</v>
      </c>
      <c r="N35" s="372">
        <v>0</v>
      </c>
      <c r="O35" s="372">
        <v>27</v>
      </c>
      <c r="P35" s="372">
        <v>7</v>
      </c>
      <c r="Q35" s="372">
        <v>8</v>
      </c>
      <c r="R35" s="372">
        <v>2</v>
      </c>
      <c r="S35" s="334">
        <v>6.59</v>
      </c>
    </row>
    <row r="36" spans="2:19">
      <c r="B36" s="370">
        <v>29</v>
      </c>
      <c r="C36" s="374" t="s">
        <v>1190</v>
      </c>
      <c r="D36" s="372">
        <v>15</v>
      </c>
      <c r="E36" s="372">
        <v>0</v>
      </c>
      <c r="F36" s="372">
        <v>0</v>
      </c>
      <c r="G36" s="372">
        <v>1</v>
      </c>
      <c r="H36" s="372">
        <v>12</v>
      </c>
      <c r="I36" s="372">
        <v>-1</v>
      </c>
      <c r="J36" s="372">
        <v>0</v>
      </c>
      <c r="K36" s="372">
        <v>-1</v>
      </c>
      <c r="L36" s="372">
        <v>0</v>
      </c>
      <c r="M36" s="372">
        <v>0</v>
      </c>
      <c r="N36" s="372">
        <v>0</v>
      </c>
      <c r="O36" s="372">
        <v>14</v>
      </c>
      <c r="P36" s="372">
        <v>1</v>
      </c>
      <c r="Q36" s="372">
        <v>0</v>
      </c>
      <c r="R36" s="372">
        <v>0</v>
      </c>
      <c r="S36" s="334">
        <v>2.2999999999999998</v>
      </c>
    </row>
    <row r="37" spans="2:19">
      <c r="B37" s="370">
        <v>30</v>
      </c>
      <c r="C37" s="374" t="s">
        <v>1191</v>
      </c>
      <c r="D37" s="372">
        <v>3</v>
      </c>
      <c r="E37" s="372">
        <v>0</v>
      </c>
      <c r="F37" s="372">
        <v>0</v>
      </c>
      <c r="G37" s="372">
        <v>1</v>
      </c>
      <c r="H37" s="372">
        <v>0</v>
      </c>
      <c r="I37" s="372">
        <v>0</v>
      </c>
      <c r="J37" s="372">
        <v>0</v>
      </c>
      <c r="K37" s="372">
        <v>0</v>
      </c>
      <c r="L37" s="372">
        <v>0</v>
      </c>
      <c r="M37" s="372">
        <v>0</v>
      </c>
      <c r="N37" s="372">
        <v>0</v>
      </c>
      <c r="O37" s="372">
        <v>0</v>
      </c>
      <c r="P37" s="372">
        <v>0</v>
      </c>
      <c r="Q37" s="372">
        <v>2</v>
      </c>
      <c r="R37" s="372">
        <v>1</v>
      </c>
      <c r="S37" s="334">
        <v>16.97</v>
      </c>
    </row>
    <row r="38" spans="2:19">
      <c r="B38" s="370">
        <v>31</v>
      </c>
      <c r="C38" s="374" t="s">
        <v>1192</v>
      </c>
      <c r="D38" s="372">
        <v>19</v>
      </c>
      <c r="E38" s="372">
        <v>0</v>
      </c>
      <c r="F38" s="372">
        <v>0</v>
      </c>
      <c r="G38" s="372">
        <v>2</v>
      </c>
      <c r="H38" s="372">
        <v>2</v>
      </c>
      <c r="I38" s="372">
        <v>-1</v>
      </c>
      <c r="J38" s="372">
        <v>0</v>
      </c>
      <c r="K38" s="372">
        <v>-1</v>
      </c>
      <c r="L38" s="372">
        <v>0</v>
      </c>
      <c r="M38" s="372">
        <v>0</v>
      </c>
      <c r="N38" s="372">
        <v>0</v>
      </c>
      <c r="O38" s="372">
        <v>7</v>
      </c>
      <c r="P38" s="372">
        <v>7</v>
      </c>
      <c r="Q38" s="372">
        <v>5</v>
      </c>
      <c r="R38" s="372">
        <v>0</v>
      </c>
      <c r="S38" s="334">
        <v>7.74</v>
      </c>
    </row>
    <row r="39" spans="2:19">
      <c r="B39" s="370">
        <v>32</v>
      </c>
      <c r="C39" s="374" t="s">
        <v>1193</v>
      </c>
      <c r="D39" s="372">
        <v>5</v>
      </c>
      <c r="E39" s="372">
        <v>0</v>
      </c>
      <c r="F39" s="372">
        <v>0</v>
      </c>
      <c r="G39" s="372">
        <v>0</v>
      </c>
      <c r="H39" s="372">
        <v>1</v>
      </c>
      <c r="I39" s="372">
        <v>0</v>
      </c>
      <c r="J39" s="372">
        <v>0</v>
      </c>
      <c r="K39" s="372">
        <v>0</v>
      </c>
      <c r="L39" s="372">
        <v>0</v>
      </c>
      <c r="M39" s="372">
        <v>0</v>
      </c>
      <c r="N39" s="372">
        <v>0</v>
      </c>
      <c r="O39" s="372">
        <v>3</v>
      </c>
      <c r="P39" s="372">
        <v>1</v>
      </c>
      <c r="Q39" s="372">
        <v>2</v>
      </c>
      <c r="R39" s="372">
        <v>0</v>
      </c>
      <c r="S39" s="334">
        <v>7.12</v>
      </c>
    </row>
    <row r="40" spans="2:19">
      <c r="B40" s="370">
        <v>33</v>
      </c>
      <c r="C40" s="374" t="s">
        <v>1194</v>
      </c>
      <c r="D40" s="372">
        <v>27</v>
      </c>
      <c r="E40" s="372">
        <v>0</v>
      </c>
      <c r="F40" s="372">
        <v>0</v>
      </c>
      <c r="G40" s="372">
        <v>1</v>
      </c>
      <c r="H40" s="372">
        <v>0</v>
      </c>
      <c r="I40" s="372">
        <v>0</v>
      </c>
      <c r="J40" s="372">
        <v>0</v>
      </c>
      <c r="K40" s="372">
        <v>0</v>
      </c>
      <c r="L40" s="372">
        <v>0</v>
      </c>
      <c r="M40" s="372">
        <v>0</v>
      </c>
      <c r="N40" s="372">
        <v>0</v>
      </c>
      <c r="O40" s="372">
        <v>11</v>
      </c>
      <c r="P40" s="372">
        <v>5</v>
      </c>
      <c r="Q40" s="372">
        <v>9</v>
      </c>
      <c r="R40" s="372">
        <v>1</v>
      </c>
      <c r="S40" s="334">
        <v>8.11</v>
      </c>
    </row>
    <row r="41" spans="2:19">
      <c r="B41" s="370">
        <v>34</v>
      </c>
      <c r="C41" s="373" t="s">
        <v>1150</v>
      </c>
      <c r="D41" s="372">
        <v>182</v>
      </c>
      <c r="E41" s="372">
        <v>1</v>
      </c>
      <c r="F41" s="372">
        <v>0</v>
      </c>
      <c r="G41" s="372">
        <v>11</v>
      </c>
      <c r="H41" s="372">
        <v>4</v>
      </c>
      <c r="I41" s="372">
        <v>-2</v>
      </c>
      <c r="J41" s="372">
        <v>0</v>
      </c>
      <c r="K41" s="372">
        <v>-1</v>
      </c>
      <c r="L41" s="372">
        <v>0</v>
      </c>
      <c r="M41" s="372">
        <v>0</v>
      </c>
      <c r="N41" s="372">
        <v>0</v>
      </c>
      <c r="O41" s="372">
        <v>37</v>
      </c>
      <c r="P41" s="372">
        <v>35</v>
      </c>
      <c r="Q41" s="372">
        <v>93</v>
      </c>
      <c r="R41" s="372">
        <v>17</v>
      </c>
      <c r="S41" s="334">
        <v>11.65</v>
      </c>
    </row>
    <row r="42" spans="2:19">
      <c r="B42" s="370">
        <v>35</v>
      </c>
      <c r="C42" s="375" t="s">
        <v>1195</v>
      </c>
      <c r="D42" s="372">
        <v>91</v>
      </c>
      <c r="E42" s="372">
        <v>1</v>
      </c>
      <c r="F42" s="372">
        <v>0</v>
      </c>
      <c r="G42" s="372">
        <v>8</v>
      </c>
      <c r="H42" s="372">
        <v>2</v>
      </c>
      <c r="I42" s="372">
        <v>-1</v>
      </c>
      <c r="J42" s="372">
        <v>0</v>
      </c>
      <c r="K42" s="372">
        <v>-1</v>
      </c>
      <c r="L42" s="372">
        <v>0</v>
      </c>
      <c r="M42" s="372">
        <v>0</v>
      </c>
      <c r="N42" s="372">
        <v>0</v>
      </c>
      <c r="O42" s="372">
        <v>15</v>
      </c>
      <c r="P42" s="372">
        <v>13</v>
      </c>
      <c r="Q42" s="372">
        <v>53</v>
      </c>
      <c r="R42" s="372">
        <v>9</v>
      </c>
      <c r="S42" s="334">
        <v>13.03</v>
      </c>
    </row>
    <row r="43" spans="2:19">
      <c r="B43" s="370">
        <v>36</v>
      </c>
      <c r="C43" s="375" t="s">
        <v>1196</v>
      </c>
      <c r="D43" s="372">
        <v>81</v>
      </c>
      <c r="E43" s="372">
        <v>1</v>
      </c>
      <c r="F43" s="372">
        <v>0</v>
      </c>
      <c r="G43" s="372">
        <v>5</v>
      </c>
      <c r="H43" s="372">
        <v>2</v>
      </c>
      <c r="I43" s="372">
        <v>-1</v>
      </c>
      <c r="J43" s="372">
        <v>0</v>
      </c>
      <c r="K43" s="372">
        <v>-1</v>
      </c>
      <c r="L43" s="372">
        <v>0</v>
      </c>
      <c r="M43" s="372">
        <v>0</v>
      </c>
      <c r="N43" s="372">
        <v>0</v>
      </c>
      <c r="O43" s="372">
        <v>11</v>
      </c>
      <c r="P43" s="372">
        <v>12</v>
      </c>
      <c r="Q43" s="372">
        <v>50</v>
      </c>
      <c r="R43" s="372">
        <v>8</v>
      </c>
      <c r="S43" s="334">
        <v>13.46</v>
      </c>
    </row>
    <row r="44" spans="2:19">
      <c r="B44" s="370">
        <v>37</v>
      </c>
      <c r="C44" s="375" t="s">
        <v>1197</v>
      </c>
      <c r="D44" s="372">
        <v>0</v>
      </c>
      <c r="E44" s="372">
        <v>0</v>
      </c>
      <c r="F44" s="372">
        <v>0</v>
      </c>
      <c r="G44" s="372">
        <v>0</v>
      </c>
      <c r="H44" s="372">
        <v>0</v>
      </c>
      <c r="I44" s="372">
        <v>0</v>
      </c>
      <c r="J44" s="372">
        <v>0</v>
      </c>
      <c r="K44" s="372">
        <v>0</v>
      </c>
      <c r="L44" s="372">
        <v>0</v>
      </c>
      <c r="M44" s="372">
        <v>0</v>
      </c>
      <c r="N44" s="372">
        <v>0</v>
      </c>
      <c r="O44" s="372">
        <v>0</v>
      </c>
      <c r="P44" s="372">
        <v>0</v>
      </c>
      <c r="Q44" s="372">
        <v>0</v>
      </c>
      <c r="R44" s="372">
        <v>0</v>
      </c>
      <c r="S44" s="334">
        <v>27.5</v>
      </c>
    </row>
    <row r="45" spans="2:19">
      <c r="B45" s="370">
        <v>38</v>
      </c>
      <c r="C45" s="375" t="s">
        <v>1198</v>
      </c>
      <c r="D45" s="372">
        <v>91</v>
      </c>
      <c r="E45" s="372">
        <v>0</v>
      </c>
      <c r="F45" s="372">
        <v>0</v>
      </c>
      <c r="G45" s="372">
        <v>2</v>
      </c>
      <c r="H45" s="372">
        <v>2</v>
      </c>
      <c r="I45" s="372">
        <v>-1</v>
      </c>
      <c r="J45" s="372">
        <v>0</v>
      </c>
      <c r="K45" s="372">
        <v>-1</v>
      </c>
      <c r="L45" s="372">
        <v>0</v>
      </c>
      <c r="M45" s="372">
        <v>0</v>
      </c>
      <c r="N45" s="372">
        <v>0</v>
      </c>
      <c r="O45" s="372">
        <v>22</v>
      </c>
      <c r="P45" s="372">
        <v>22</v>
      </c>
      <c r="Q45" s="372">
        <v>39</v>
      </c>
      <c r="R45" s="372">
        <v>8</v>
      </c>
      <c r="S45" s="334">
        <v>10.26</v>
      </c>
    </row>
    <row r="46" spans="2:19">
      <c r="B46" s="370">
        <v>39</v>
      </c>
      <c r="C46" s="373" t="s">
        <v>1151</v>
      </c>
      <c r="D46" s="372">
        <v>61</v>
      </c>
      <c r="E46" s="372">
        <v>0</v>
      </c>
      <c r="F46" s="372">
        <v>0</v>
      </c>
      <c r="G46" s="372">
        <v>10</v>
      </c>
      <c r="H46" s="372">
        <v>0</v>
      </c>
      <c r="I46" s="372">
        <v>0</v>
      </c>
      <c r="J46" s="372">
        <v>0</v>
      </c>
      <c r="K46" s="372">
        <v>0</v>
      </c>
      <c r="L46" s="372">
        <v>0</v>
      </c>
      <c r="M46" s="372">
        <v>0</v>
      </c>
      <c r="N46" s="372">
        <v>0</v>
      </c>
      <c r="O46" s="372">
        <v>27</v>
      </c>
      <c r="P46" s="372">
        <v>12</v>
      </c>
      <c r="Q46" s="372">
        <v>17</v>
      </c>
      <c r="R46" s="372">
        <v>5</v>
      </c>
      <c r="S46" s="334">
        <v>8.59</v>
      </c>
    </row>
    <row r="47" spans="2:19">
      <c r="B47" s="370">
        <v>40</v>
      </c>
      <c r="C47" s="373" t="s">
        <v>1152</v>
      </c>
      <c r="D47" s="372">
        <v>1124</v>
      </c>
      <c r="E47" s="372">
        <v>0</v>
      </c>
      <c r="F47" s="372">
        <v>0</v>
      </c>
      <c r="G47" s="372">
        <v>138</v>
      </c>
      <c r="H47" s="372">
        <v>18</v>
      </c>
      <c r="I47" s="372">
        <v>-16</v>
      </c>
      <c r="J47" s="372">
        <v>-3</v>
      </c>
      <c r="K47" s="372">
        <v>-8</v>
      </c>
      <c r="L47" s="372">
        <v>0</v>
      </c>
      <c r="M47" s="372">
        <v>0</v>
      </c>
      <c r="N47" s="372">
        <v>0</v>
      </c>
      <c r="O47" s="372">
        <v>669</v>
      </c>
      <c r="P47" s="372">
        <v>89</v>
      </c>
      <c r="Q47" s="372">
        <v>193</v>
      </c>
      <c r="R47" s="372">
        <v>173</v>
      </c>
      <c r="S47" s="334">
        <v>7.85</v>
      </c>
    </row>
    <row r="48" spans="2:19">
      <c r="B48" s="370">
        <v>41</v>
      </c>
      <c r="C48" s="375" t="s">
        <v>1199</v>
      </c>
      <c r="D48" s="372">
        <v>851</v>
      </c>
      <c r="E48" s="372">
        <v>0</v>
      </c>
      <c r="F48" s="372">
        <v>0</v>
      </c>
      <c r="G48" s="372">
        <v>93</v>
      </c>
      <c r="H48" s="372">
        <v>11</v>
      </c>
      <c r="I48" s="372">
        <v>-9</v>
      </c>
      <c r="J48" s="372">
        <v>-2</v>
      </c>
      <c r="K48" s="372">
        <v>-4</v>
      </c>
      <c r="L48" s="372">
        <v>0</v>
      </c>
      <c r="M48" s="372">
        <v>0</v>
      </c>
      <c r="N48" s="372">
        <v>0</v>
      </c>
      <c r="O48" s="372">
        <v>555</v>
      </c>
      <c r="P48" s="372">
        <v>44</v>
      </c>
      <c r="Q48" s="372">
        <v>119</v>
      </c>
      <c r="R48" s="372">
        <v>133</v>
      </c>
      <c r="S48" s="334">
        <v>7.26</v>
      </c>
    </row>
    <row r="49" spans="1:19">
      <c r="B49" s="370">
        <v>42</v>
      </c>
      <c r="C49" s="375" t="s">
        <v>1200</v>
      </c>
      <c r="D49" s="372">
        <v>14</v>
      </c>
      <c r="E49" s="372">
        <v>0</v>
      </c>
      <c r="F49" s="372">
        <v>0</v>
      </c>
      <c r="G49" s="372">
        <v>1</v>
      </c>
      <c r="H49" s="372">
        <v>0</v>
      </c>
      <c r="I49" s="372">
        <v>0</v>
      </c>
      <c r="J49" s="372">
        <v>0</v>
      </c>
      <c r="K49" s="372">
        <v>0</v>
      </c>
      <c r="L49" s="372">
        <v>0</v>
      </c>
      <c r="M49" s="372">
        <v>0</v>
      </c>
      <c r="N49" s="372">
        <v>0</v>
      </c>
      <c r="O49" s="372">
        <v>6</v>
      </c>
      <c r="P49" s="372">
        <v>3</v>
      </c>
      <c r="Q49" s="372">
        <v>5</v>
      </c>
      <c r="R49" s="372">
        <v>0</v>
      </c>
      <c r="S49" s="334">
        <v>8.3800000000000008</v>
      </c>
    </row>
    <row r="50" spans="1:19">
      <c r="B50" s="370">
        <v>43</v>
      </c>
      <c r="C50" s="375" t="s">
        <v>1201</v>
      </c>
      <c r="D50" s="372">
        <v>258</v>
      </c>
      <c r="E50" s="372">
        <v>0</v>
      </c>
      <c r="F50" s="372">
        <v>0</v>
      </c>
      <c r="G50" s="372">
        <v>44</v>
      </c>
      <c r="H50" s="372">
        <v>7</v>
      </c>
      <c r="I50" s="372">
        <v>-7</v>
      </c>
      <c r="J50" s="372">
        <v>-1</v>
      </c>
      <c r="K50" s="372">
        <v>-4</v>
      </c>
      <c r="L50" s="372">
        <v>0</v>
      </c>
      <c r="M50" s="372">
        <v>0</v>
      </c>
      <c r="N50" s="372">
        <v>0</v>
      </c>
      <c r="O50" s="372">
        <v>108</v>
      </c>
      <c r="P50" s="372">
        <v>42</v>
      </c>
      <c r="Q50" s="372">
        <v>69</v>
      </c>
      <c r="R50" s="372">
        <v>40</v>
      </c>
      <c r="S50" s="334">
        <v>9.77</v>
      </c>
    </row>
    <row r="51" spans="1:19">
      <c r="B51" s="370">
        <v>44</v>
      </c>
      <c r="C51" s="373" t="s">
        <v>1153</v>
      </c>
      <c r="D51" s="372">
        <v>981</v>
      </c>
      <c r="E51" s="372">
        <v>0</v>
      </c>
      <c r="F51" s="372">
        <v>0</v>
      </c>
      <c r="G51" s="372">
        <v>125</v>
      </c>
      <c r="H51" s="372">
        <v>31</v>
      </c>
      <c r="I51" s="372">
        <v>-23</v>
      </c>
      <c r="J51" s="372">
        <v>-5</v>
      </c>
      <c r="K51" s="372">
        <v>-16</v>
      </c>
      <c r="L51" s="372">
        <v>0</v>
      </c>
      <c r="M51" s="372">
        <v>0</v>
      </c>
      <c r="N51" s="372">
        <v>0</v>
      </c>
      <c r="O51" s="372">
        <v>315</v>
      </c>
      <c r="P51" s="372">
        <v>173</v>
      </c>
      <c r="Q51" s="372">
        <v>369</v>
      </c>
      <c r="R51" s="372">
        <v>125</v>
      </c>
      <c r="S51" s="334">
        <v>10.82</v>
      </c>
    </row>
    <row r="52" spans="1:19">
      <c r="B52" s="370">
        <v>45</v>
      </c>
      <c r="C52" s="373" t="s">
        <v>1154</v>
      </c>
      <c r="D52" s="372">
        <v>251</v>
      </c>
      <c r="E52" s="372">
        <v>0</v>
      </c>
      <c r="F52" s="372">
        <v>0</v>
      </c>
      <c r="G52" s="372">
        <v>66</v>
      </c>
      <c r="H52" s="372">
        <v>10</v>
      </c>
      <c r="I52" s="372">
        <v>-7</v>
      </c>
      <c r="J52" s="372">
        <v>-1</v>
      </c>
      <c r="K52" s="372">
        <v>-6</v>
      </c>
      <c r="L52" s="372">
        <v>0</v>
      </c>
      <c r="M52" s="372">
        <v>0</v>
      </c>
      <c r="N52" s="372">
        <v>0</v>
      </c>
      <c r="O52" s="372">
        <v>96</v>
      </c>
      <c r="P52" s="372">
        <v>24</v>
      </c>
      <c r="Q52" s="372">
        <v>129</v>
      </c>
      <c r="R52" s="372">
        <v>3</v>
      </c>
      <c r="S52" s="334">
        <v>9.41</v>
      </c>
    </row>
    <row r="53" spans="1:19">
      <c r="B53" s="370">
        <v>46</v>
      </c>
      <c r="C53" s="375" t="s">
        <v>1202</v>
      </c>
      <c r="D53" s="372">
        <v>181</v>
      </c>
      <c r="E53" s="372">
        <v>0</v>
      </c>
      <c r="F53" s="372">
        <v>0</v>
      </c>
      <c r="G53" s="372">
        <v>65</v>
      </c>
      <c r="H53" s="372">
        <v>10</v>
      </c>
      <c r="I53" s="372">
        <v>-7</v>
      </c>
      <c r="J53" s="372">
        <v>-1</v>
      </c>
      <c r="K53" s="372">
        <v>-6</v>
      </c>
      <c r="L53" s="372">
        <v>0</v>
      </c>
      <c r="M53" s="372">
        <v>0</v>
      </c>
      <c r="N53" s="372">
        <v>0</v>
      </c>
      <c r="O53" s="372">
        <v>82</v>
      </c>
      <c r="P53" s="372">
        <v>24</v>
      </c>
      <c r="Q53" s="372">
        <v>73</v>
      </c>
      <c r="R53" s="372">
        <v>1</v>
      </c>
      <c r="S53" s="334">
        <v>8.67</v>
      </c>
    </row>
    <row r="54" spans="1:19">
      <c r="B54" s="370">
        <v>47</v>
      </c>
      <c r="C54" s="375" t="s">
        <v>1203</v>
      </c>
      <c r="D54" s="372">
        <v>1</v>
      </c>
      <c r="E54" s="372">
        <v>0</v>
      </c>
      <c r="F54" s="372">
        <v>0</v>
      </c>
      <c r="G54" s="372">
        <v>0</v>
      </c>
      <c r="H54" s="372">
        <v>0</v>
      </c>
      <c r="I54" s="372">
        <v>0</v>
      </c>
      <c r="J54" s="372">
        <v>0</v>
      </c>
      <c r="K54" s="372">
        <v>0</v>
      </c>
      <c r="L54" s="372">
        <v>0</v>
      </c>
      <c r="M54" s="372">
        <v>0</v>
      </c>
      <c r="N54" s="372">
        <v>0</v>
      </c>
      <c r="O54" s="372">
        <v>0</v>
      </c>
      <c r="P54" s="372">
        <v>0</v>
      </c>
      <c r="Q54" s="372">
        <v>1</v>
      </c>
      <c r="R54" s="372">
        <v>0</v>
      </c>
      <c r="S54" s="334">
        <v>15.43</v>
      </c>
    </row>
    <row r="55" spans="1:19">
      <c r="B55" s="370">
        <v>48</v>
      </c>
      <c r="C55" s="375" t="s">
        <v>1204</v>
      </c>
      <c r="D55" s="372">
        <v>0</v>
      </c>
      <c r="E55" s="372">
        <v>0</v>
      </c>
      <c r="F55" s="372">
        <v>0</v>
      </c>
      <c r="G55" s="372">
        <v>0</v>
      </c>
      <c r="H55" s="372">
        <v>0</v>
      </c>
      <c r="I55" s="372">
        <v>0</v>
      </c>
      <c r="J55" s="372">
        <v>0</v>
      </c>
      <c r="K55" s="372">
        <v>0</v>
      </c>
      <c r="L55" s="372">
        <v>0</v>
      </c>
      <c r="M55" s="372">
        <v>0</v>
      </c>
      <c r="N55" s="372">
        <v>0</v>
      </c>
      <c r="O55" s="372">
        <v>0</v>
      </c>
      <c r="P55" s="372">
        <v>0</v>
      </c>
      <c r="Q55" s="372">
        <v>0</v>
      </c>
      <c r="R55" s="372">
        <v>0</v>
      </c>
      <c r="S55" s="334">
        <v>1.83</v>
      </c>
    </row>
    <row r="56" spans="1:19">
      <c r="B56" s="370">
        <v>49</v>
      </c>
      <c r="C56" s="375" t="s">
        <v>1205</v>
      </c>
      <c r="D56" s="372">
        <v>67</v>
      </c>
      <c r="E56" s="372">
        <v>0</v>
      </c>
      <c r="F56" s="372">
        <v>0</v>
      </c>
      <c r="G56" s="372">
        <v>1</v>
      </c>
      <c r="H56" s="372">
        <v>1</v>
      </c>
      <c r="I56" s="372">
        <v>0</v>
      </c>
      <c r="J56" s="372">
        <v>0</v>
      </c>
      <c r="K56" s="372">
        <v>0</v>
      </c>
      <c r="L56" s="372">
        <v>0</v>
      </c>
      <c r="M56" s="372">
        <v>0</v>
      </c>
      <c r="N56" s="372">
        <v>0</v>
      </c>
      <c r="O56" s="372">
        <v>12</v>
      </c>
      <c r="P56" s="372">
        <v>0</v>
      </c>
      <c r="Q56" s="372">
        <v>54</v>
      </c>
      <c r="R56" s="372">
        <v>1</v>
      </c>
      <c r="S56" s="334">
        <v>11.21</v>
      </c>
    </row>
    <row r="57" spans="1:19">
      <c r="B57" s="370">
        <v>50</v>
      </c>
      <c r="C57" s="376" t="s">
        <v>1206</v>
      </c>
      <c r="D57" s="372">
        <v>1</v>
      </c>
      <c r="E57" s="372">
        <v>0</v>
      </c>
      <c r="F57" s="372">
        <v>0</v>
      </c>
      <c r="G57" s="372">
        <v>0</v>
      </c>
      <c r="H57" s="372">
        <v>0</v>
      </c>
      <c r="I57" s="372">
        <v>0</v>
      </c>
      <c r="J57" s="372">
        <v>0</v>
      </c>
      <c r="K57" s="372">
        <v>0</v>
      </c>
      <c r="L57" s="372">
        <v>0</v>
      </c>
      <c r="M57" s="372">
        <v>0</v>
      </c>
      <c r="N57" s="372">
        <v>0</v>
      </c>
      <c r="O57" s="372">
        <v>1</v>
      </c>
      <c r="P57" s="372">
        <v>0</v>
      </c>
      <c r="Q57" s="372">
        <v>0</v>
      </c>
      <c r="R57" s="372">
        <v>1</v>
      </c>
      <c r="S57" s="334">
        <v>13.72</v>
      </c>
    </row>
    <row r="58" spans="1:19">
      <c r="B58" s="370">
        <v>51</v>
      </c>
      <c r="C58" s="377" t="s">
        <v>1207</v>
      </c>
      <c r="D58" s="372">
        <v>1145</v>
      </c>
      <c r="E58" s="372">
        <v>0</v>
      </c>
      <c r="F58" s="372">
        <v>0</v>
      </c>
      <c r="G58" s="372">
        <v>181</v>
      </c>
      <c r="H58" s="372">
        <v>66</v>
      </c>
      <c r="I58" s="372">
        <v>-35</v>
      </c>
      <c r="J58" s="372">
        <v>-5</v>
      </c>
      <c r="K58" s="372">
        <v>-27</v>
      </c>
      <c r="L58" s="372">
        <v>0</v>
      </c>
      <c r="M58" s="372">
        <v>0</v>
      </c>
      <c r="N58" s="372">
        <v>0</v>
      </c>
      <c r="O58" s="372">
        <v>145</v>
      </c>
      <c r="P58" s="372">
        <v>223</v>
      </c>
      <c r="Q58" s="372">
        <v>616</v>
      </c>
      <c r="R58" s="372">
        <v>159</v>
      </c>
      <c r="S58" s="334">
        <v>13.25</v>
      </c>
    </row>
    <row r="59" spans="1:19">
      <c r="B59" s="370">
        <v>52</v>
      </c>
      <c r="C59" s="377" t="s">
        <v>1155</v>
      </c>
      <c r="D59" s="372">
        <v>4700</v>
      </c>
      <c r="E59" s="372">
        <v>0</v>
      </c>
      <c r="F59" s="372">
        <v>0</v>
      </c>
      <c r="G59" s="372">
        <v>328</v>
      </c>
      <c r="H59" s="372">
        <v>65</v>
      </c>
      <c r="I59" s="372">
        <v>-37</v>
      </c>
      <c r="J59" s="372">
        <v>-8</v>
      </c>
      <c r="K59" s="372">
        <v>-14</v>
      </c>
      <c r="L59" s="372">
        <v>0</v>
      </c>
      <c r="M59" s="372">
        <v>0</v>
      </c>
      <c r="N59" s="372">
        <v>0</v>
      </c>
      <c r="O59" s="372">
        <v>1087</v>
      </c>
      <c r="P59" s="372">
        <v>461</v>
      </c>
      <c r="Q59" s="372">
        <v>1576</v>
      </c>
      <c r="R59" s="372">
        <v>1576</v>
      </c>
      <c r="S59" s="334">
        <v>14.56</v>
      </c>
    </row>
    <row r="60" spans="1:19" s="335" customFormat="1">
      <c r="B60" s="370">
        <v>53</v>
      </c>
      <c r="C60" s="378" t="s">
        <v>1208</v>
      </c>
      <c r="D60" s="372">
        <v>993</v>
      </c>
      <c r="E60" s="372">
        <v>0</v>
      </c>
      <c r="F60" s="372">
        <v>0</v>
      </c>
      <c r="G60" s="372">
        <v>186</v>
      </c>
      <c r="H60" s="372">
        <v>20</v>
      </c>
      <c r="I60" s="372">
        <v>-14</v>
      </c>
      <c r="J60" s="372">
        <v>-6</v>
      </c>
      <c r="K60" s="372">
        <v>-6</v>
      </c>
      <c r="L60" s="372">
        <v>0</v>
      </c>
      <c r="M60" s="372">
        <v>0</v>
      </c>
      <c r="N60" s="372">
        <v>0</v>
      </c>
      <c r="O60" s="372">
        <v>271</v>
      </c>
      <c r="P60" s="372">
        <v>182</v>
      </c>
      <c r="Q60" s="372">
        <v>357</v>
      </c>
      <c r="R60" s="372">
        <v>183</v>
      </c>
      <c r="S60" s="334">
        <v>11.78</v>
      </c>
    </row>
    <row r="61" spans="1:19">
      <c r="A61" s="312"/>
      <c r="B61" s="370">
        <v>54</v>
      </c>
      <c r="C61" s="377" t="s">
        <v>1209</v>
      </c>
      <c r="D61" s="372">
        <v>0</v>
      </c>
      <c r="E61" s="372">
        <v>0</v>
      </c>
      <c r="F61" s="372">
        <v>0</v>
      </c>
      <c r="G61" s="372">
        <v>0</v>
      </c>
      <c r="H61" s="372">
        <v>0</v>
      </c>
      <c r="I61" s="372">
        <v>0</v>
      </c>
      <c r="J61" s="372">
        <v>0</v>
      </c>
      <c r="K61" s="372">
        <v>0</v>
      </c>
      <c r="L61" s="372">
        <v>0</v>
      </c>
      <c r="M61" s="372">
        <v>0</v>
      </c>
      <c r="N61" s="372">
        <v>0</v>
      </c>
      <c r="O61" s="372">
        <v>0</v>
      </c>
      <c r="P61" s="372">
        <v>0</v>
      </c>
      <c r="Q61" s="372">
        <v>0</v>
      </c>
      <c r="R61" s="372">
        <v>0</v>
      </c>
      <c r="S61" s="334">
        <v>0</v>
      </c>
    </row>
    <row r="62" spans="1:19" s="335" customFormat="1">
      <c r="A62" s="312"/>
      <c r="B62" s="370">
        <v>55</v>
      </c>
      <c r="C62" s="379" t="s">
        <v>1210</v>
      </c>
      <c r="D62" s="372">
        <v>993</v>
      </c>
      <c r="E62" s="372">
        <v>0</v>
      </c>
      <c r="F62" s="372">
        <v>0</v>
      </c>
      <c r="G62" s="372">
        <v>186</v>
      </c>
      <c r="H62" s="372">
        <v>20</v>
      </c>
      <c r="I62" s="372">
        <v>-14</v>
      </c>
      <c r="J62" s="372">
        <v>-6</v>
      </c>
      <c r="K62" s="372">
        <v>-6</v>
      </c>
      <c r="L62" s="372">
        <v>0</v>
      </c>
      <c r="M62" s="372">
        <v>0</v>
      </c>
      <c r="N62" s="372">
        <v>0</v>
      </c>
      <c r="O62" s="372">
        <v>271</v>
      </c>
      <c r="P62" s="372">
        <v>182</v>
      </c>
      <c r="Q62" s="372">
        <v>357</v>
      </c>
      <c r="R62" s="372">
        <v>183</v>
      </c>
      <c r="S62" s="334">
        <v>11.78</v>
      </c>
    </row>
    <row r="63" spans="1:19" s="335" customFormat="1">
      <c r="B63" s="370">
        <v>56</v>
      </c>
      <c r="C63" s="380" t="s">
        <v>1211</v>
      </c>
      <c r="D63" s="372">
        <v>10115</v>
      </c>
      <c r="E63" s="372">
        <v>2</v>
      </c>
      <c r="F63" s="372">
        <v>0</v>
      </c>
      <c r="G63" s="372">
        <v>1134</v>
      </c>
      <c r="H63" s="372">
        <v>268</v>
      </c>
      <c r="I63" s="372">
        <v>-160</v>
      </c>
      <c r="J63" s="372">
        <v>-31</v>
      </c>
      <c r="K63" s="372">
        <v>-97</v>
      </c>
      <c r="L63" s="372">
        <v>0</v>
      </c>
      <c r="M63" s="372">
        <v>0</v>
      </c>
      <c r="N63" s="372">
        <v>0</v>
      </c>
      <c r="O63" s="372">
        <v>2908</v>
      </c>
      <c r="P63" s="372">
        <v>1349</v>
      </c>
      <c r="Q63" s="372">
        <v>3565</v>
      </c>
      <c r="R63" s="372">
        <v>2293</v>
      </c>
      <c r="S63" s="334">
        <v>11.33</v>
      </c>
    </row>
    <row r="64" spans="1:19" s="335" customFormat="1">
      <c r="B64" s="360"/>
      <c r="C64" s="381" t="s">
        <v>1212</v>
      </c>
      <c r="D64" s="382"/>
      <c r="E64" s="382"/>
      <c r="F64" s="382"/>
      <c r="G64" s="382"/>
      <c r="H64" s="382"/>
      <c r="I64" s="382"/>
      <c r="J64" s="382"/>
      <c r="K64" s="382"/>
      <c r="L64" s="360"/>
      <c r="M64" s="360"/>
      <c r="N64" s="360"/>
      <c r="O64" s="360"/>
      <c r="P64" s="360"/>
      <c r="Q64" s="360"/>
      <c r="R64" s="360"/>
      <c r="S64" s="360"/>
    </row>
    <row r="65" spans="4:11" ht="11.45" customHeight="1">
      <c r="D65" s="337"/>
      <c r="E65" s="337"/>
      <c r="F65" s="337"/>
      <c r="G65" s="337"/>
      <c r="H65" s="337"/>
      <c r="I65" s="337"/>
      <c r="J65" s="337"/>
      <c r="K65" s="337"/>
    </row>
  </sheetData>
  <mergeCells count="9">
    <mergeCell ref="P6:P7"/>
    <mergeCell ref="Q6:Q7"/>
    <mergeCell ref="R6:R7"/>
    <mergeCell ref="S6:S7"/>
    <mergeCell ref="D6:H6"/>
    <mergeCell ref="I6:K6"/>
    <mergeCell ref="L6:M6"/>
    <mergeCell ref="N6:N7"/>
    <mergeCell ref="O6:O7"/>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Q49"/>
  <sheetViews>
    <sheetView showGridLines="0" zoomScale="85" zoomScaleNormal="85" workbookViewId="0">
      <selection activeCell="A2" sqref="A2"/>
    </sheetView>
  </sheetViews>
  <sheetFormatPr baseColWidth="10" defaultColWidth="9.140625" defaultRowHeight="15"/>
  <cols>
    <col min="1" max="1" width="11" style="271" customWidth="1"/>
    <col min="2" max="2" width="69.140625" style="271" customWidth="1"/>
    <col min="3" max="7" width="21.85546875" style="271" customWidth="1"/>
    <col min="8" max="16384" width="9.140625" style="271"/>
  </cols>
  <sheetData>
    <row r="1" spans="1:7" ht="39.950000000000003" customHeight="1">
      <c r="A1" s="441" t="s">
        <v>108</v>
      </c>
      <c r="B1" s="441"/>
    </row>
    <row r="2" spans="1:7" ht="20.100000000000001" customHeight="1">
      <c r="A2" s="271" t="s">
        <v>1</v>
      </c>
    </row>
    <row r="3" spans="1:7" ht="20.100000000000001" customHeight="1">
      <c r="A3" s="442"/>
      <c r="B3" s="443"/>
      <c r="C3" s="274" t="s">
        <v>4</v>
      </c>
      <c r="D3" s="274" t="s">
        <v>5</v>
      </c>
      <c r="E3" s="274" t="s">
        <v>6</v>
      </c>
      <c r="F3" s="274" t="s">
        <v>109</v>
      </c>
      <c r="G3" s="274" t="s">
        <v>110</v>
      </c>
    </row>
    <row r="4" spans="1:7" ht="20.100000000000001" customHeight="1">
      <c r="A4" s="444"/>
      <c r="B4" s="445"/>
      <c r="C4" s="288">
        <v>45107</v>
      </c>
      <c r="D4" s="288">
        <v>45016</v>
      </c>
      <c r="E4" s="288">
        <v>44926</v>
      </c>
      <c r="F4" s="288">
        <v>44834</v>
      </c>
      <c r="G4" s="288">
        <v>44742</v>
      </c>
    </row>
    <row r="5" spans="1:7" ht="20.100000000000001" customHeight="1">
      <c r="A5" s="272"/>
      <c r="B5" s="438" t="s">
        <v>112</v>
      </c>
      <c r="C5" s="439"/>
      <c r="D5" s="439"/>
      <c r="E5" s="439"/>
      <c r="F5" s="439"/>
      <c r="G5" s="440"/>
    </row>
    <row r="6" spans="1:7" ht="20.100000000000001" customHeight="1">
      <c r="A6" s="274" t="s">
        <v>7</v>
      </c>
      <c r="B6" s="275" t="s">
        <v>113</v>
      </c>
      <c r="C6" s="276">
        <v>1971880</v>
      </c>
      <c r="D6" s="276">
        <v>1997529</v>
      </c>
      <c r="E6" s="276">
        <v>2025095</v>
      </c>
      <c r="F6" s="277">
        <v>1943540</v>
      </c>
      <c r="G6" s="277">
        <v>1947855</v>
      </c>
    </row>
    <row r="7" spans="1:7" ht="20.100000000000001" customHeight="1">
      <c r="A7" s="274" t="s">
        <v>9</v>
      </c>
      <c r="B7" s="275" t="s">
        <v>114</v>
      </c>
      <c r="C7" s="276">
        <v>2191880</v>
      </c>
      <c r="D7" s="276">
        <v>2217529</v>
      </c>
      <c r="E7" s="276">
        <v>2245095</v>
      </c>
      <c r="F7" s="277">
        <v>2163540</v>
      </c>
      <c r="G7" s="277">
        <v>2167855</v>
      </c>
    </row>
    <row r="8" spans="1:7" ht="20.100000000000001" customHeight="1">
      <c r="A8" s="274" t="s">
        <v>11</v>
      </c>
      <c r="B8" s="275" t="s">
        <v>115</v>
      </c>
      <c r="C8" s="276">
        <v>2556455</v>
      </c>
      <c r="D8" s="276">
        <v>2604327</v>
      </c>
      <c r="E8" s="276">
        <v>2653735</v>
      </c>
      <c r="F8" s="277">
        <v>2593687</v>
      </c>
      <c r="G8" s="277">
        <v>2600352</v>
      </c>
    </row>
    <row r="9" spans="1:7" ht="20.100000000000001" customHeight="1">
      <c r="A9" s="272"/>
      <c r="B9" s="446" t="s">
        <v>116</v>
      </c>
      <c r="C9" s="447"/>
      <c r="D9" s="447"/>
      <c r="E9" s="447"/>
      <c r="F9" s="447"/>
      <c r="G9" s="448"/>
    </row>
    <row r="10" spans="1:7" ht="20.100000000000001" customHeight="1">
      <c r="A10" s="274" t="s">
        <v>13</v>
      </c>
      <c r="B10" s="275" t="s">
        <v>117</v>
      </c>
      <c r="C10" s="305">
        <v>14328920</v>
      </c>
      <c r="D10" s="305">
        <v>14240686</v>
      </c>
      <c r="E10" s="305">
        <v>14217946</v>
      </c>
      <c r="F10" s="305">
        <v>14160969</v>
      </c>
      <c r="G10" s="305">
        <v>13988268</v>
      </c>
    </row>
    <row r="11" spans="1:7" ht="20.100000000000001" customHeight="1">
      <c r="A11" s="272"/>
      <c r="B11" s="438" t="s">
        <v>118</v>
      </c>
      <c r="C11" s="439"/>
      <c r="D11" s="439"/>
      <c r="E11" s="439"/>
      <c r="F11" s="439"/>
      <c r="G11" s="440"/>
    </row>
    <row r="12" spans="1:7" ht="20.100000000000001" customHeight="1">
      <c r="A12" s="274" t="s">
        <v>17</v>
      </c>
      <c r="B12" s="278" t="s">
        <v>119</v>
      </c>
      <c r="C12" s="279">
        <v>0.1376</v>
      </c>
      <c r="D12" s="279">
        <v>0.14030000000000001</v>
      </c>
      <c r="E12" s="279">
        <v>0.1424</v>
      </c>
      <c r="F12" s="280">
        <v>0.13719999999999999</v>
      </c>
      <c r="G12" s="280">
        <v>0.13919999999999999</v>
      </c>
    </row>
    <row r="13" spans="1:7" ht="20.100000000000001" customHeight="1">
      <c r="A13" s="274" t="s">
        <v>19</v>
      </c>
      <c r="B13" s="278" t="s">
        <v>120</v>
      </c>
      <c r="C13" s="279">
        <v>0.153</v>
      </c>
      <c r="D13" s="279">
        <v>0.15570000000000001</v>
      </c>
      <c r="E13" s="279">
        <v>0.15790000000000001</v>
      </c>
      <c r="F13" s="280">
        <v>0.15279999999999999</v>
      </c>
      <c r="G13" s="280">
        <v>0.155</v>
      </c>
    </row>
    <row r="14" spans="1:7" ht="20.100000000000001" customHeight="1">
      <c r="A14" s="274" t="s">
        <v>21</v>
      </c>
      <c r="B14" s="278" t="s">
        <v>121</v>
      </c>
      <c r="C14" s="279">
        <v>0.1784</v>
      </c>
      <c r="D14" s="279">
        <v>0.18290000000000001</v>
      </c>
      <c r="E14" s="279">
        <v>0.18659999999999999</v>
      </c>
      <c r="F14" s="280">
        <v>0.1832</v>
      </c>
      <c r="G14" s="280">
        <v>0.18590000000000001</v>
      </c>
    </row>
    <row r="15" spans="1:7" ht="39.950000000000003" customHeight="1">
      <c r="A15" s="272"/>
      <c r="B15" s="438" t="s">
        <v>122</v>
      </c>
      <c r="C15" s="439"/>
      <c r="D15" s="439"/>
      <c r="E15" s="439"/>
      <c r="F15" s="439"/>
      <c r="G15" s="440"/>
    </row>
    <row r="16" spans="1:7" ht="30.75" customHeight="1">
      <c r="A16" s="274" t="s">
        <v>123</v>
      </c>
      <c r="B16" s="278" t="s">
        <v>124</v>
      </c>
      <c r="C16" s="279">
        <v>2.5000000000000001E-2</v>
      </c>
      <c r="D16" s="279">
        <v>2.5000000000000001E-2</v>
      </c>
      <c r="E16" s="279">
        <v>2.5000000000000001E-2</v>
      </c>
      <c r="F16" s="280">
        <v>2.5000000000000001E-2</v>
      </c>
      <c r="G16" s="280">
        <v>2.5000000000000001E-2</v>
      </c>
    </row>
    <row r="17" spans="1:17" ht="20.100000000000001" customHeight="1">
      <c r="A17" s="274" t="s">
        <v>125</v>
      </c>
      <c r="B17" s="278" t="s">
        <v>126</v>
      </c>
      <c r="C17" s="279">
        <v>1.41E-2</v>
      </c>
      <c r="D17" s="279">
        <v>1.41E-2</v>
      </c>
      <c r="E17" s="279">
        <v>1.41E-2</v>
      </c>
      <c r="F17" s="280">
        <v>1.41E-2</v>
      </c>
      <c r="G17" s="280">
        <v>1.41E-2</v>
      </c>
    </row>
    <row r="18" spans="1:17" ht="20.100000000000001" customHeight="1">
      <c r="A18" s="274" t="s">
        <v>127</v>
      </c>
      <c r="B18" s="278" t="s">
        <v>128</v>
      </c>
      <c r="C18" s="279">
        <v>1.8800000000000001E-2</v>
      </c>
      <c r="D18" s="279">
        <v>1.8800000000000001E-2</v>
      </c>
      <c r="E18" s="279">
        <v>1.8800000000000001E-2</v>
      </c>
      <c r="F18" s="280">
        <v>1.8800000000000001E-2</v>
      </c>
      <c r="G18" s="280">
        <v>1.8800000000000001E-2</v>
      </c>
    </row>
    <row r="19" spans="1:17" ht="20.100000000000001" customHeight="1">
      <c r="A19" s="274" t="s">
        <v>129</v>
      </c>
      <c r="B19" s="278" t="s">
        <v>130</v>
      </c>
      <c r="C19" s="279">
        <v>0.105</v>
      </c>
      <c r="D19" s="279">
        <v>0.105</v>
      </c>
      <c r="E19" s="279">
        <v>0.105</v>
      </c>
      <c r="F19" s="280">
        <v>0.105</v>
      </c>
      <c r="G19" s="280">
        <v>0.105</v>
      </c>
    </row>
    <row r="20" spans="1:17" ht="39.950000000000003" customHeight="1">
      <c r="A20" s="272"/>
      <c r="B20" s="438" t="s">
        <v>131</v>
      </c>
      <c r="C20" s="439"/>
      <c r="D20" s="439"/>
      <c r="E20" s="439"/>
      <c r="F20" s="439"/>
      <c r="G20" s="440"/>
    </row>
    <row r="21" spans="1:17" ht="20.100000000000001" customHeight="1">
      <c r="A21" s="274" t="s">
        <v>22</v>
      </c>
      <c r="B21" s="278" t="s">
        <v>132</v>
      </c>
      <c r="C21" s="280">
        <v>2.5000000000000001E-2</v>
      </c>
      <c r="D21" s="279">
        <v>2.5000000000000001E-2</v>
      </c>
      <c r="E21" s="279">
        <v>2.5000000000000001E-2</v>
      </c>
      <c r="F21" s="280">
        <v>2.5000000000000001E-2</v>
      </c>
      <c r="G21" s="280">
        <v>2.5000000000000001E-2</v>
      </c>
    </row>
    <row r="22" spans="1:17" ht="39.950000000000003" customHeight="1">
      <c r="A22" s="274" t="s">
        <v>24</v>
      </c>
      <c r="B22" s="278" t="s">
        <v>133</v>
      </c>
      <c r="C22" s="280">
        <v>0</v>
      </c>
      <c r="D22" s="280">
        <v>0</v>
      </c>
      <c r="E22" s="280">
        <v>0</v>
      </c>
      <c r="F22" s="280">
        <v>0</v>
      </c>
      <c r="G22" s="280">
        <v>0</v>
      </c>
    </row>
    <row r="23" spans="1:17" ht="20.100000000000001" customHeight="1">
      <c r="A23" s="274" t="s">
        <v>28</v>
      </c>
      <c r="B23" s="278" t="s">
        <v>134</v>
      </c>
      <c r="C23" s="279">
        <v>4.0000000000000002E-4</v>
      </c>
      <c r="D23" s="280">
        <v>4.0000000000000002E-4</v>
      </c>
      <c r="E23" s="280">
        <v>0</v>
      </c>
      <c r="F23" s="280">
        <v>0</v>
      </c>
      <c r="G23" s="280">
        <v>0</v>
      </c>
    </row>
    <row r="24" spans="1:17" ht="20.100000000000001" customHeight="1">
      <c r="A24" s="274" t="s">
        <v>135</v>
      </c>
      <c r="B24" s="278" t="s">
        <v>136</v>
      </c>
      <c r="C24" s="280">
        <v>5.0000000000000001E-3</v>
      </c>
      <c r="D24" s="280">
        <v>5.0000000000000001E-3</v>
      </c>
      <c r="E24" s="280">
        <v>5.0000000000000001E-3</v>
      </c>
      <c r="F24" s="280">
        <v>5.0000000000000001E-3</v>
      </c>
      <c r="G24" s="280">
        <v>5.0000000000000001E-3</v>
      </c>
    </row>
    <row r="25" spans="1:17" ht="20.100000000000001" customHeight="1">
      <c r="A25" s="274" t="s">
        <v>30</v>
      </c>
      <c r="B25" s="278" t="s">
        <v>137</v>
      </c>
      <c r="C25" s="280">
        <v>0</v>
      </c>
      <c r="D25" s="280">
        <v>0</v>
      </c>
      <c r="E25" s="280">
        <v>0</v>
      </c>
      <c r="F25" s="280">
        <v>0</v>
      </c>
      <c r="G25" s="280">
        <v>0</v>
      </c>
    </row>
    <row r="26" spans="1:17" ht="20.100000000000001" customHeight="1">
      <c r="A26" s="274" t="s">
        <v>138</v>
      </c>
      <c r="B26" s="278" t="s">
        <v>139</v>
      </c>
      <c r="C26" s="280">
        <v>7.4999999999999997E-3</v>
      </c>
      <c r="D26" s="280">
        <v>7.4999999999999997E-3</v>
      </c>
      <c r="E26" s="280">
        <v>5.0000000000000001E-3</v>
      </c>
      <c r="F26" s="280">
        <v>5.0000000000000001E-3</v>
      </c>
      <c r="G26" s="280">
        <v>5.0000000000000001E-3</v>
      </c>
    </row>
    <row r="27" spans="1:17" ht="20.100000000000001" customHeight="1">
      <c r="A27" s="274" t="s">
        <v>32</v>
      </c>
      <c r="B27" s="278" t="s">
        <v>140</v>
      </c>
      <c r="C27" s="280">
        <v>3.7900000000000003E-2</v>
      </c>
      <c r="D27" s="280">
        <v>3.7900000000000003E-2</v>
      </c>
      <c r="E27" s="280">
        <v>3.5000000000000003E-2</v>
      </c>
      <c r="F27" s="280">
        <v>3.5000000000000003E-2</v>
      </c>
      <c r="G27" s="280">
        <v>3.5000000000000003E-2</v>
      </c>
    </row>
    <row r="28" spans="1:17" ht="20.100000000000001" customHeight="1">
      <c r="A28" s="274" t="s">
        <v>141</v>
      </c>
      <c r="B28" s="278" t="s">
        <v>142</v>
      </c>
      <c r="C28" s="279">
        <v>0.1429</v>
      </c>
      <c r="D28" s="280">
        <v>0.1429</v>
      </c>
      <c r="E28" s="280">
        <v>0.14000000000000001</v>
      </c>
      <c r="F28" s="280">
        <v>0.14000000000000001</v>
      </c>
      <c r="G28" s="280">
        <v>0.28000000000000003</v>
      </c>
    </row>
    <row r="29" spans="1:17">
      <c r="A29" s="274" t="s">
        <v>33</v>
      </c>
      <c r="B29" s="275" t="s">
        <v>143</v>
      </c>
      <c r="C29" s="301">
        <v>7.3400000000000007E-2</v>
      </c>
      <c r="D29" s="301">
        <v>7.6899999999999996E-2</v>
      </c>
      <c r="E29" s="301">
        <v>7.9100000000000004E-2</v>
      </c>
      <c r="F29" s="301">
        <v>7.3999999999999996E-2</v>
      </c>
      <c r="G29" s="301">
        <v>7.6200000000000004E-2</v>
      </c>
    </row>
    <row r="30" spans="1:17" ht="20.100000000000001" customHeight="1">
      <c r="A30" s="272"/>
      <c r="B30" s="446" t="s">
        <v>144</v>
      </c>
      <c r="C30" s="447"/>
      <c r="D30" s="447"/>
      <c r="E30" s="447"/>
      <c r="F30" s="447"/>
      <c r="G30" s="448"/>
    </row>
    <row r="31" spans="1:17" ht="20.100000000000001" customHeight="1">
      <c r="A31" s="274" t="s">
        <v>34</v>
      </c>
      <c r="B31" s="275" t="s">
        <v>145</v>
      </c>
      <c r="C31" s="276">
        <v>30545764</v>
      </c>
      <c r="D31" s="276">
        <v>30674520</v>
      </c>
      <c r="E31" s="276">
        <v>30361615</v>
      </c>
      <c r="F31" s="276">
        <v>32608650</v>
      </c>
      <c r="G31" s="276">
        <v>32760672</v>
      </c>
    </row>
    <row r="32" spans="1:17" ht="20.100000000000001" customHeight="1">
      <c r="A32" s="274" t="s">
        <v>35</v>
      </c>
      <c r="B32" s="278" t="s">
        <v>144</v>
      </c>
      <c r="C32" s="279">
        <v>7.1800000000000003E-2</v>
      </c>
      <c r="D32" s="279">
        <v>7.2300000000000003E-2</v>
      </c>
      <c r="E32" s="279">
        <v>7.3899999999999993E-2</v>
      </c>
      <c r="F32" s="280">
        <v>6.6299999999999998E-2</v>
      </c>
      <c r="G32" s="280">
        <v>6.6199999999999995E-2</v>
      </c>
      <c r="J32" s="356"/>
      <c r="K32" s="356"/>
      <c r="L32" s="356"/>
      <c r="M32" s="356"/>
      <c r="N32" s="356"/>
      <c r="O32" s="356"/>
      <c r="P32" s="356"/>
      <c r="Q32" s="356"/>
    </row>
    <row r="33" spans="1:7" ht="39.950000000000003" customHeight="1">
      <c r="A33" s="272"/>
      <c r="B33" s="438" t="s">
        <v>146</v>
      </c>
      <c r="C33" s="439"/>
      <c r="D33" s="439"/>
      <c r="E33" s="439"/>
      <c r="F33" s="439"/>
      <c r="G33" s="440"/>
    </row>
    <row r="34" spans="1:7" ht="29.1" customHeight="1">
      <c r="A34" s="274" t="s">
        <v>147</v>
      </c>
      <c r="B34" s="278" t="s">
        <v>148</v>
      </c>
      <c r="C34" s="280">
        <v>0</v>
      </c>
      <c r="D34" s="280">
        <v>0</v>
      </c>
      <c r="E34" s="280">
        <v>0</v>
      </c>
      <c r="F34" s="280">
        <v>0</v>
      </c>
      <c r="G34" s="280">
        <v>0</v>
      </c>
    </row>
    <row r="35" spans="1:7" ht="20.100000000000001" customHeight="1">
      <c r="A35" s="274" t="s">
        <v>149</v>
      </c>
      <c r="B35" s="278" t="s">
        <v>150</v>
      </c>
      <c r="C35" s="280">
        <v>0</v>
      </c>
      <c r="D35" s="280">
        <v>0</v>
      </c>
      <c r="E35" s="280">
        <v>0</v>
      </c>
      <c r="F35" s="280">
        <v>0</v>
      </c>
      <c r="G35" s="280">
        <v>0</v>
      </c>
    </row>
    <row r="36" spans="1:7" ht="20.100000000000001" customHeight="1">
      <c r="A36" s="274" t="s">
        <v>151</v>
      </c>
      <c r="B36" s="278" t="s">
        <v>152</v>
      </c>
      <c r="C36" s="279">
        <v>0.03</v>
      </c>
      <c r="D36" s="279">
        <v>0.03</v>
      </c>
      <c r="E36" s="279">
        <v>0.03</v>
      </c>
      <c r="F36" s="280">
        <v>0.03</v>
      </c>
      <c r="G36" s="280">
        <v>0.03</v>
      </c>
    </row>
    <row r="37" spans="1:7" ht="33.950000000000003" customHeight="1">
      <c r="A37" s="272"/>
      <c r="B37" s="438" t="s">
        <v>153</v>
      </c>
      <c r="C37" s="439"/>
      <c r="D37" s="439"/>
      <c r="E37" s="439"/>
      <c r="F37" s="439"/>
      <c r="G37" s="440"/>
    </row>
    <row r="38" spans="1:7" ht="20.100000000000001" customHeight="1">
      <c r="A38" s="274" t="s">
        <v>154</v>
      </c>
      <c r="B38" s="278" t="s">
        <v>155</v>
      </c>
      <c r="C38" s="280">
        <v>0</v>
      </c>
      <c r="D38" s="280">
        <v>0</v>
      </c>
      <c r="E38" s="280">
        <v>0</v>
      </c>
      <c r="F38" s="280">
        <v>0</v>
      </c>
      <c r="G38" s="280">
        <v>0</v>
      </c>
    </row>
    <row r="39" spans="1:7" ht="20.100000000000001" customHeight="1">
      <c r="A39" s="274" t="s">
        <v>156</v>
      </c>
      <c r="B39" s="281" t="s">
        <v>157</v>
      </c>
      <c r="C39" s="279">
        <v>0.03</v>
      </c>
      <c r="D39" s="279">
        <v>0.03</v>
      </c>
      <c r="E39" s="279">
        <v>0.03</v>
      </c>
      <c r="F39" s="280">
        <v>0.03</v>
      </c>
      <c r="G39" s="280">
        <v>0.03</v>
      </c>
    </row>
    <row r="40" spans="1:7" ht="20.100000000000001" customHeight="1">
      <c r="A40" s="272"/>
      <c r="B40" s="438" t="s">
        <v>158</v>
      </c>
      <c r="C40" s="439"/>
      <c r="D40" s="439"/>
      <c r="E40" s="439"/>
      <c r="F40" s="439"/>
      <c r="G40" s="440"/>
    </row>
    <row r="41" spans="1:7" ht="23.25" customHeight="1">
      <c r="A41" s="274" t="s">
        <v>36</v>
      </c>
      <c r="B41" s="278" t="s">
        <v>159</v>
      </c>
      <c r="C41" s="276">
        <v>5428636</v>
      </c>
      <c r="D41" s="276">
        <v>5795910</v>
      </c>
      <c r="E41" s="276">
        <v>6264337</v>
      </c>
      <c r="F41" s="276">
        <v>6778538</v>
      </c>
      <c r="G41" s="276">
        <v>7127859</v>
      </c>
    </row>
    <row r="42" spans="1:7" ht="20.100000000000001" customHeight="1">
      <c r="A42" s="282" t="s">
        <v>160</v>
      </c>
      <c r="B42" s="278" t="s">
        <v>161</v>
      </c>
      <c r="C42" s="276">
        <v>3244480</v>
      </c>
      <c r="D42" s="276">
        <v>3295638</v>
      </c>
      <c r="E42" s="276">
        <v>3331371</v>
      </c>
      <c r="F42" s="276">
        <v>3361442</v>
      </c>
      <c r="G42" s="276">
        <v>3369480</v>
      </c>
    </row>
    <row r="43" spans="1:7" ht="20.100000000000001" customHeight="1">
      <c r="A43" s="282" t="s">
        <v>162</v>
      </c>
      <c r="B43" s="278" t="s">
        <v>163</v>
      </c>
      <c r="C43" s="276">
        <v>155207</v>
      </c>
      <c r="D43" s="276">
        <v>144262</v>
      </c>
      <c r="E43" s="276">
        <v>142183</v>
      </c>
      <c r="F43" s="276">
        <v>140701</v>
      </c>
      <c r="G43" s="276">
        <v>141003</v>
      </c>
    </row>
    <row r="44" spans="1:7" ht="20.100000000000001" customHeight="1">
      <c r="A44" s="274" t="s">
        <v>38</v>
      </c>
      <c r="B44" s="278" t="s">
        <v>164</v>
      </c>
      <c r="C44" s="276">
        <v>3089273</v>
      </c>
      <c r="D44" s="276">
        <v>3151377</v>
      </c>
      <c r="E44" s="276">
        <v>3189188</v>
      </c>
      <c r="F44" s="276">
        <v>3220741</v>
      </c>
      <c r="G44" s="276">
        <v>3228477</v>
      </c>
    </row>
    <row r="45" spans="1:7" ht="20.100000000000001" customHeight="1">
      <c r="A45" s="274" t="s">
        <v>40</v>
      </c>
      <c r="B45" s="278" t="s">
        <v>165</v>
      </c>
      <c r="C45" s="279">
        <v>1.7563</v>
      </c>
      <c r="D45" s="279">
        <v>1.8357000000000001</v>
      </c>
      <c r="E45" s="279">
        <v>1.9614</v>
      </c>
      <c r="F45" s="280">
        <v>2.1027</v>
      </c>
      <c r="G45" s="280">
        <v>2.2077</v>
      </c>
    </row>
    <row r="46" spans="1:7" ht="20.100000000000001" customHeight="1">
      <c r="A46" s="272"/>
      <c r="B46" s="438" t="s">
        <v>166</v>
      </c>
      <c r="C46" s="439"/>
      <c r="D46" s="439"/>
      <c r="E46" s="439"/>
      <c r="F46" s="439"/>
      <c r="G46" s="440"/>
    </row>
    <row r="47" spans="1:7" ht="20.100000000000001" customHeight="1">
      <c r="A47" s="274" t="s">
        <v>42</v>
      </c>
      <c r="B47" s="278" t="s">
        <v>167</v>
      </c>
      <c r="C47" s="276">
        <v>23448838</v>
      </c>
      <c r="D47" s="276">
        <v>24379754</v>
      </c>
      <c r="E47" s="276">
        <v>24103352</v>
      </c>
      <c r="F47" s="276">
        <v>25496528</v>
      </c>
      <c r="G47" s="276">
        <v>25438046</v>
      </c>
    </row>
    <row r="48" spans="1:7" ht="20.100000000000001" customHeight="1">
      <c r="A48" s="274" t="s">
        <v>44</v>
      </c>
      <c r="B48" s="278" t="s">
        <v>168</v>
      </c>
      <c r="C48" s="276">
        <v>17763169</v>
      </c>
      <c r="D48" s="276">
        <v>17883982</v>
      </c>
      <c r="E48" s="276">
        <v>17802521</v>
      </c>
      <c r="F48" s="276">
        <v>18875206</v>
      </c>
      <c r="G48" s="276">
        <v>18522014</v>
      </c>
    </row>
    <row r="49" spans="1:7" ht="20.100000000000001" customHeight="1">
      <c r="A49" s="274" t="s">
        <v>48</v>
      </c>
      <c r="B49" s="278" t="s">
        <v>169</v>
      </c>
      <c r="C49" s="279">
        <v>1.3201000000000001</v>
      </c>
      <c r="D49" s="279">
        <v>1.3632</v>
      </c>
      <c r="E49" s="279">
        <v>1.3539000000000001</v>
      </c>
      <c r="F49" s="280">
        <v>1.3508</v>
      </c>
      <c r="G49" s="280">
        <v>1.3734</v>
      </c>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1.3149999999999999" bottom="0.75" header="0.3" footer="0.3"/>
  <pageSetup paperSize="9" scale="9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A9F15-6233-4D97-86D7-7B162935E88D}">
  <dimension ref="B1:X31"/>
  <sheetViews>
    <sheetView workbookViewId="0">
      <selection activeCell="D32" sqref="D32"/>
    </sheetView>
  </sheetViews>
  <sheetFormatPr baseColWidth="10" defaultColWidth="8.85546875" defaultRowHeight="15"/>
  <cols>
    <col min="1" max="1" width="3.5703125" style="298" customWidth="1"/>
    <col min="2" max="2" width="3" style="298" bestFit="1" customWidth="1"/>
    <col min="3" max="3" width="84.42578125" style="298" bestFit="1" customWidth="1"/>
    <col min="4" max="4" width="15.140625" style="298" bestFit="1" customWidth="1"/>
    <col min="5" max="7" width="10.42578125" style="298" bestFit="1" customWidth="1"/>
    <col min="8" max="8" width="9.42578125" style="298" bestFit="1" customWidth="1"/>
    <col min="9" max="10" width="7.42578125" style="298" bestFit="1" customWidth="1"/>
    <col min="11" max="11" width="9.42578125" style="298" bestFit="1" customWidth="1"/>
    <col min="12" max="13" width="10.42578125" style="298" bestFit="1" customWidth="1"/>
    <col min="14" max="14" width="9.85546875" style="298" customWidth="1"/>
    <col min="15" max="15" width="11.28515625" style="298" bestFit="1" customWidth="1"/>
    <col min="16" max="17" width="9.85546875" style="298" bestFit="1" customWidth="1"/>
    <col min="18" max="18" width="12.28515625" style="298" bestFit="1" customWidth="1"/>
    <col min="19" max="19" width="27.85546875" style="298" bestFit="1" customWidth="1"/>
    <col min="20" max="16384" width="8.85546875" style="298"/>
  </cols>
  <sheetData>
    <row r="1" spans="2:24" s="330" customFormat="1">
      <c r="D1" s="336"/>
      <c r="E1" s="336"/>
    </row>
    <row r="2" spans="2:24" s="330" customFormat="1" ht="18.75">
      <c r="C2" s="313" t="s">
        <v>1213</v>
      </c>
      <c r="D2" s="337"/>
      <c r="E2" s="336"/>
      <c r="F2" s="336"/>
      <c r="G2" s="336"/>
      <c r="H2" s="336"/>
      <c r="I2" s="336"/>
      <c r="J2" s="336"/>
      <c r="K2" s="336"/>
      <c r="L2" s="336"/>
      <c r="M2" s="336"/>
      <c r="N2" s="336"/>
      <c r="O2" s="336"/>
      <c r="P2" s="336"/>
      <c r="Q2" s="336"/>
      <c r="R2" s="336"/>
      <c r="S2" s="336"/>
      <c r="T2" s="336"/>
      <c r="U2" s="336"/>
      <c r="V2" s="336"/>
      <c r="W2" s="336"/>
      <c r="X2" s="336"/>
    </row>
    <row r="3" spans="2:24" s="330" customFormat="1">
      <c r="C3" s="396" t="s">
        <v>1268</v>
      </c>
      <c r="D3" s="337"/>
      <c r="E3" s="336"/>
      <c r="F3" s="336"/>
      <c r="G3" s="336"/>
      <c r="H3" s="336"/>
      <c r="I3" s="336"/>
      <c r="J3" s="336"/>
      <c r="K3" s="336"/>
      <c r="L3" s="336"/>
      <c r="M3" s="336"/>
      <c r="N3" s="336"/>
      <c r="O3" s="336"/>
      <c r="P3" s="336"/>
      <c r="Q3" s="336"/>
      <c r="R3" s="336"/>
      <c r="S3" s="336"/>
      <c r="T3" s="336"/>
      <c r="U3" s="336"/>
      <c r="V3" s="336"/>
      <c r="W3" s="336"/>
      <c r="X3" s="336"/>
    </row>
    <row r="4" spans="2:24" s="330" customFormat="1">
      <c r="C4" s="331"/>
      <c r="D4" s="337"/>
      <c r="E4" s="336"/>
      <c r="F4" s="336"/>
      <c r="G4" s="336"/>
      <c r="H4" s="336"/>
      <c r="I4" s="336"/>
      <c r="J4" s="336"/>
      <c r="K4" s="336"/>
      <c r="L4" s="336"/>
      <c r="M4" s="336"/>
      <c r="N4" s="336"/>
      <c r="O4" s="336"/>
      <c r="P4" s="336"/>
      <c r="Q4" s="336"/>
      <c r="R4" s="336"/>
      <c r="S4" s="336"/>
      <c r="T4" s="336"/>
      <c r="U4" s="336"/>
      <c r="V4" s="336"/>
      <c r="W4" s="336"/>
      <c r="X4" s="336"/>
    </row>
    <row r="5" spans="2:24" s="330" customFormat="1">
      <c r="B5" s="360"/>
      <c r="C5" s="360"/>
      <c r="D5" s="362" t="s">
        <v>352</v>
      </c>
      <c r="E5" s="362" t="s">
        <v>353</v>
      </c>
      <c r="F5" s="362" t="s">
        <v>354</v>
      </c>
      <c r="G5" s="362" t="s">
        <v>994</v>
      </c>
      <c r="H5" s="362" t="s">
        <v>995</v>
      </c>
      <c r="I5" s="362" t="s">
        <v>996</v>
      </c>
      <c r="J5" s="362" t="s">
        <v>997</v>
      </c>
      <c r="K5" s="362" t="s">
        <v>998</v>
      </c>
      <c r="L5" s="362" t="s">
        <v>999</v>
      </c>
      <c r="M5" s="362" t="s">
        <v>1000</v>
      </c>
      <c r="N5" s="362" t="s">
        <v>1001</v>
      </c>
      <c r="O5" s="362" t="s">
        <v>1002</v>
      </c>
      <c r="P5" s="362" t="s">
        <v>1003</v>
      </c>
      <c r="Q5" s="362" t="s">
        <v>755</v>
      </c>
      <c r="R5" s="362" t="s">
        <v>756</v>
      </c>
      <c r="S5" s="362" t="s">
        <v>918</v>
      </c>
    </row>
    <row r="6" spans="2:24" s="330" customFormat="1" ht="24" customHeight="1">
      <c r="B6" s="360"/>
      <c r="C6" s="365" t="s">
        <v>1214</v>
      </c>
      <c r="D6" s="573" t="s">
        <v>1272</v>
      </c>
      <c r="E6" s="574"/>
      <c r="F6" s="574"/>
      <c r="G6" s="574"/>
      <c r="H6" s="574"/>
      <c r="I6" s="574"/>
      <c r="J6" s="574"/>
      <c r="K6" s="574"/>
      <c r="L6" s="574"/>
      <c r="M6" s="574"/>
      <c r="N6" s="574"/>
      <c r="O6" s="574"/>
      <c r="P6" s="574"/>
      <c r="Q6" s="574"/>
      <c r="R6" s="574"/>
      <c r="S6" s="575"/>
      <c r="T6" s="338"/>
    </row>
    <row r="7" spans="2:24" s="330" customFormat="1" ht="24" customHeight="1">
      <c r="B7" s="360"/>
      <c r="C7" s="367"/>
      <c r="D7" s="384"/>
      <c r="E7" s="576" t="s">
        <v>1215</v>
      </c>
      <c r="F7" s="577"/>
      <c r="G7" s="577"/>
      <c r="H7" s="577"/>
      <c r="I7" s="577"/>
      <c r="J7" s="577"/>
      <c r="K7" s="576" t="s">
        <v>1216</v>
      </c>
      <c r="L7" s="577"/>
      <c r="M7" s="577"/>
      <c r="N7" s="577"/>
      <c r="O7" s="577"/>
      <c r="P7" s="577"/>
      <c r="Q7" s="578"/>
      <c r="R7" s="573" t="s">
        <v>1217</v>
      </c>
      <c r="S7" s="575"/>
      <c r="T7" s="338"/>
    </row>
    <row r="8" spans="2:24" s="330" customFormat="1" ht="43.7" customHeight="1">
      <c r="B8" s="360"/>
      <c r="C8" s="385"/>
      <c r="D8" s="386"/>
      <c r="E8" s="387" t="s">
        <v>1218</v>
      </c>
      <c r="F8" s="387" t="s">
        <v>1219</v>
      </c>
      <c r="G8" s="387" t="s">
        <v>1220</v>
      </c>
      <c r="H8" s="387" t="s">
        <v>1221</v>
      </c>
      <c r="I8" s="387" t="s">
        <v>1222</v>
      </c>
      <c r="J8" s="387" t="s">
        <v>1223</v>
      </c>
      <c r="K8" s="386" t="s">
        <v>1224</v>
      </c>
      <c r="L8" s="386" t="s">
        <v>1225</v>
      </c>
      <c r="M8" s="386" t="s">
        <v>1226</v>
      </c>
      <c r="N8" s="386" t="s">
        <v>1227</v>
      </c>
      <c r="O8" s="386" t="s">
        <v>1228</v>
      </c>
      <c r="P8" s="386" t="s">
        <v>1229</v>
      </c>
      <c r="Q8" s="386" t="s">
        <v>1230</v>
      </c>
      <c r="R8" s="388"/>
      <c r="S8" s="389" t="s">
        <v>1231</v>
      </c>
      <c r="T8" s="338"/>
    </row>
    <row r="9" spans="2:24" s="330" customFormat="1">
      <c r="B9" s="362">
        <v>1</v>
      </c>
      <c r="C9" s="390" t="s">
        <v>1232</v>
      </c>
      <c r="D9" s="391">
        <v>18805</v>
      </c>
      <c r="E9" s="391">
        <v>6920</v>
      </c>
      <c r="F9" s="391">
        <v>2673</v>
      </c>
      <c r="G9" s="391">
        <v>1252</v>
      </c>
      <c r="H9" s="391">
        <v>488</v>
      </c>
      <c r="I9" s="391">
        <v>4</v>
      </c>
      <c r="J9" s="391">
        <v>2</v>
      </c>
      <c r="K9" s="391">
        <v>64</v>
      </c>
      <c r="L9" s="391">
        <v>518</v>
      </c>
      <c r="M9" s="391">
        <v>270</v>
      </c>
      <c r="N9" s="391">
        <v>78</v>
      </c>
      <c r="O9" s="391">
        <v>37</v>
      </c>
      <c r="P9" s="391">
        <v>25</v>
      </c>
      <c r="Q9" s="391">
        <v>36</v>
      </c>
      <c r="R9" s="391">
        <v>17779</v>
      </c>
      <c r="S9" s="392">
        <v>0.57999999999999996</v>
      </c>
      <c r="T9" s="338"/>
    </row>
    <row r="10" spans="2:24" s="330" customFormat="1">
      <c r="B10" s="362">
        <v>2</v>
      </c>
      <c r="C10" s="393" t="s">
        <v>1233</v>
      </c>
      <c r="D10" s="391">
        <v>6469</v>
      </c>
      <c r="E10" s="391">
        <v>87</v>
      </c>
      <c r="F10" s="391">
        <v>12</v>
      </c>
      <c r="G10" s="391">
        <v>2</v>
      </c>
      <c r="H10" s="391">
        <v>2</v>
      </c>
      <c r="I10" s="391">
        <v>0</v>
      </c>
      <c r="J10" s="391">
        <v>0</v>
      </c>
      <c r="K10" s="391">
        <v>12</v>
      </c>
      <c r="L10" s="391">
        <v>37</v>
      </c>
      <c r="M10" s="391">
        <v>38</v>
      </c>
      <c r="N10" s="391">
        <v>6</v>
      </c>
      <c r="O10" s="391">
        <v>6</v>
      </c>
      <c r="P10" s="391">
        <v>1</v>
      </c>
      <c r="Q10" s="391">
        <v>2</v>
      </c>
      <c r="R10" s="391">
        <v>6367</v>
      </c>
      <c r="S10" s="392">
        <v>0.39029999999999998</v>
      </c>
      <c r="T10" s="338"/>
    </row>
    <row r="11" spans="2:24" s="330" customFormat="1">
      <c r="B11" s="362">
        <v>3</v>
      </c>
      <c r="C11" s="393" t="s">
        <v>1234</v>
      </c>
      <c r="D11" s="391">
        <v>12335</v>
      </c>
      <c r="E11" s="391">
        <v>764</v>
      </c>
      <c r="F11" s="391">
        <v>103</v>
      </c>
      <c r="G11" s="391">
        <v>41</v>
      </c>
      <c r="H11" s="391">
        <v>11</v>
      </c>
      <c r="I11" s="391">
        <v>3</v>
      </c>
      <c r="J11" s="391">
        <v>2</v>
      </c>
      <c r="K11" s="391">
        <v>52</v>
      </c>
      <c r="L11" s="391">
        <v>481</v>
      </c>
      <c r="M11" s="391">
        <v>231</v>
      </c>
      <c r="N11" s="391">
        <v>72</v>
      </c>
      <c r="O11" s="391">
        <v>31</v>
      </c>
      <c r="P11" s="391">
        <v>24</v>
      </c>
      <c r="Q11" s="391">
        <v>33</v>
      </c>
      <c r="R11" s="391">
        <v>11411</v>
      </c>
      <c r="S11" s="392">
        <v>0.68589999999999995</v>
      </c>
      <c r="T11" s="338"/>
    </row>
    <row r="12" spans="2:24" s="330" customFormat="1">
      <c r="B12" s="362">
        <v>4</v>
      </c>
      <c r="C12" s="393" t="s">
        <v>1235</v>
      </c>
      <c r="D12" s="391">
        <v>1</v>
      </c>
      <c r="E12" s="391">
        <v>0</v>
      </c>
      <c r="F12" s="391">
        <v>0</v>
      </c>
      <c r="G12" s="391">
        <v>0</v>
      </c>
      <c r="H12" s="391">
        <v>0</v>
      </c>
      <c r="I12" s="391">
        <v>0</v>
      </c>
      <c r="J12" s="391">
        <v>0</v>
      </c>
      <c r="K12" s="391">
        <v>0</v>
      </c>
      <c r="L12" s="391">
        <v>0</v>
      </c>
      <c r="M12" s="391">
        <v>0</v>
      </c>
      <c r="N12" s="391">
        <v>0</v>
      </c>
      <c r="O12" s="391">
        <v>0</v>
      </c>
      <c r="P12" s="391">
        <v>0</v>
      </c>
      <c r="Q12" s="391">
        <v>0</v>
      </c>
      <c r="R12" s="391">
        <v>1</v>
      </c>
      <c r="S12" s="392">
        <v>0</v>
      </c>
      <c r="T12" s="338"/>
    </row>
    <row r="13" spans="2:24" s="330" customFormat="1">
      <c r="B13" s="362">
        <v>5</v>
      </c>
      <c r="C13" s="394" t="s">
        <v>1231</v>
      </c>
      <c r="D13" s="391">
        <v>10312</v>
      </c>
      <c r="E13" s="391">
        <v>6069</v>
      </c>
      <c r="F13" s="391">
        <v>2558</v>
      </c>
      <c r="G13" s="391">
        <v>1209</v>
      </c>
      <c r="H13" s="391">
        <v>475</v>
      </c>
      <c r="I13" s="391">
        <v>0</v>
      </c>
      <c r="J13" s="391">
        <v>0</v>
      </c>
      <c r="K13" s="395"/>
      <c r="L13" s="395"/>
      <c r="M13" s="395"/>
      <c r="N13" s="395"/>
      <c r="O13" s="395"/>
      <c r="P13" s="395"/>
      <c r="Q13" s="395"/>
      <c r="R13" s="391">
        <v>10312</v>
      </c>
      <c r="S13" s="392">
        <v>1</v>
      </c>
      <c r="T13" s="338"/>
    </row>
    <row r="14" spans="2:24" s="330" customFormat="1">
      <c r="B14" s="362">
        <v>6</v>
      </c>
      <c r="C14" s="390" t="s">
        <v>1236</v>
      </c>
      <c r="D14" s="391">
        <v>69</v>
      </c>
      <c r="E14" s="391">
        <v>36</v>
      </c>
      <c r="F14" s="391">
        <v>8</v>
      </c>
      <c r="G14" s="391">
        <v>3</v>
      </c>
      <c r="H14" s="391">
        <v>1</v>
      </c>
      <c r="I14" s="391">
        <v>0</v>
      </c>
      <c r="J14" s="391">
        <v>0</v>
      </c>
      <c r="K14" s="391">
        <v>0</v>
      </c>
      <c r="L14" s="391">
        <v>3</v>
      </c>
      <c r="M14" s="391">
        <v>1</v>
      </c>
      <c r="N14" s="391">
        <v>0</v>
      </c>
      <c r="O14" s="391">
        <v>0</v>
      </c>
      <c r="P14" s="391">
        <v>0</v>
      </c>
      <c r="Q14" s="391">
        <v>0</v>
      </c>
      <c r="R14" s="391">
        <v>64</v>
      </c>
      <c r="S14" s="392">
        <v>0.67630000000000001</v>
      </c>
      <c r="T14" s="339"/>
    </row>
    <row r="15" spans="2:24">
      <c r="B15" s="362">
        <v>7</v>
      </c>
      <c r="C15" s="393" t="s">
        <v>1233</v>
      </c>
      <c r="D15" s="391">
        <v>12</v>
      </c>
      <c r="E15" s="391">
        <v>0</v>
      </c>
      <c r="F15" s="391">
        <v>0</v>
      </c>
      <c r="G15" s="391">
        <v>0</v>
      </c>
      <c r="H15" s="391">
        <v>0</v>
      </c>
      <c r="I15" s="391">
        <v>0</v>
      </c>
      <c r="J15" s="391">
        <v>0</v>
      </c>
      <c r="K15" s="391">
        <v>0</v>
      </c>
      <c r="L15" s="391">
        <v>0</v>
      </c>
      <c r="M15" s="391">
        <v>0</v>
      </c>
      <c r="N15" s="391">
        <v>0</v>
      </c>
      <c r="O15" s="391">
        <v>0</v>
      </c>
      <c r="P15" s="391">
        <v>0</v>
      </c>
      <c r="Q15" s="391">
        <v>0</v>
      </c>
      <c r="R15" s="391">
        <v>12</v>
      </c>
      <c r="S15" s="392">
        <v>0.53559999999999997</v>
      </c>
      <c r="T15" s="340"/>
    </row>
    <row r="16" spans="2:24">
      <c r="B16" s="362">
        <v>8</v>
      </c>
      <c r="C16" s="393" t="s">
        <v>1234</v>
      </c>
      <c r="D16" s="391">
        <v>56</v>
      </c>
      <c r="E16" s="391">
        <v>4</v>
      </c>
      <c r="F16" s="391">
        <v>0</v>
      </c>
      <c r="G16" s="391">
        <v>0</v>
      </c>
      <c r="H16" s="391">
        <v>0</v>
      </c>
      <c r="I16" s="391">
        <v>0</v>
      </c>
      <c r="J16" s="391">
        <v>0</v>
      </c>
      <c r="K16" s="391">
        <v>0</v>
      </c>
      <c r="L16" s="391">
        <v>3</v>
      </c>
      <c r="M16" s="391">
        <v>1</v>
      </c>
      <c r="N16" s="391">
        <v>0</v>
      </c>
      <c r="O16" s="391">
        <v>0</v>
      </c>
      <c r="P16" s="391">
        <v>0</v>
      </c>
      <c r="Q16" s="391">
        <v>0</v>
      </c>
      <c r="R16" s="391">
        <v>52</v>
      </c>
      <c r="S16" s="392">
        <v>0.7097</v>
      </c>
      <c r="T16" s="340"/>
    </row>
    <row r="17" spans="2:20" s="330" customFormat="1">
      <c r="B17" s="362">
        <v>9</v>
      </c>
      <c r="C17" s="393" t="s">
        <v>1235</v>
      </c>
      <c r="D17" s="391">
        <v>0</v>
      </c>
      <c r="E17" s="391">
        <v>0</v>
      </c>
      <c r="F17" s="391">
        <v>0</v>
      </c>
      <c r="G17" s="391">
        <v>0</v>
      </c>
      <c r="H17" s="391">
        <v>0</v>
      </c>
      <c r="I17" s="391">
        <v>0</v>
      </c>
      <c r="J17" s="391">
        <v>0</v>
      </c>
      <c r="K17" s="391">
        <v>0</v>
      </c>
      <c r="L17" s="391">
        <v>0</v>
      </c>
      <c r="M17" s="391">
        <v>0</v>
      </c>
      <c r="N17" s="391">
        <v>0</v>
      </c>
      <c r="O17" s="391">
        <v>0</v>
      </c>
      <c r="P17" s="391">
        <v>0</v>
      </c>
      <c r="Q17" s="391">
        <v>0</v>
      </c>
      <c r="R17" s="391">
        <v>0</v>
      </c>
      <c r="S17" s="392">
        <v>0</v>
      </c>
      <c r="T17" s="338"/>
    </row>
    <row r="18" spans="2:20" s="330" customFormat="1">
      <c r="B18" s="362">
        <v>10</v>
      </c>
      <c r="C18" s="394" t="s">
        <v>1231</v>
      </c>
      <c r="D18" s="391">
        <v>43</v>
      </c>
      <c r="E18" s="391">
        <v>32</v>
      </c>
      <c r="F18" s="391">
        <v>8</v>
      </c>
      <c r="G18" s="391">
        <v>3</v>
      </c>
      <c r="H18" s="391">
        <v>1</v>
      </c>
      <c r="I18" s="391">
        <v>0</v>
      </c>
      <c r="J18" s="391">
        <v>0</v>
      </c>
      <c r="K18" s="395"/>
      <c r="L18" s="395"/>
      <c r="M18" s="395"/>
      <c r="N18" s="395"/>
      <c r="O18" s="395"/>
      <c r="P18" s="395"/>
      <c r="Q18" s="395"/>
      <c r="R18" s="391">
        <v>43</v>
      </c>
      <c r="S18" s="392">
        <v>1</v>
      </c>
      <c r="T18" s="338"/>
    </row>
    <row r="22" spans="2:20">
      <c r="D22" s="340"/>
      <c r="E22" s="340"/>
      <c r="F22" s="340"/>
      <c r="G22" s="340"/>
      <c r="H22" s="340"/>
      <c r="I22" s="340"/>
      <c r="J22" s="340"/>
      <c r="K22" s="340"/>
      <c r="L22" s="340"/>
      <c r="M22" s="340"/>
      <c r="N22" s="340"/>
      <c r="O22" s="340"/>
      <c r="P22" s="340"/>
      <c r="Q22" s="340"/>
      <c r="R22" s="340"/>
      <c r="S22" s="340"/>
    </row>
    <row r="23" spans="2:20">
      <c r="D23" s="340"/>
      <c r="E23" s="340"/>
      <c r="F23" s="340"/>
      <c r="G23" s="340"/>
      <c r="H23" s="340"/>
      <c r="I23" s="340"/>
      <c r="J23" s="340"/>
      <c r="K23" s="340"/>
      <c r="L23" s="340"/>
      <c r="M23" s="340"/>
      <c r="N23" s="340"/>
      <c r="O23" s="340"/>
      <c r="P23" s="340"/>
      <c r="Q23" s="340"/>
      <c r="R23" s="340"/>
      <c r="S23" s="340"/>
    </row>
    <row r="24" spans="2:20">
      <c r="D24" s="340"/>
      <c r="E24" s="340"/>
      <c r="F24" s="340"/>
      <c r="G24" s="340"/>
      <c r="H24" s="340"/>
      <c r="I24" s="340"/>
      <c r="J24" s="340"/>
      <c r="K24" s="340"/>
      <c r="L24" s="340"/>
      <c r="M24" s="340"/>
      <c r="N24" s="340"/>
      <c r="O24" s="340"/>
      <c r="P24" s="340"/>
      <c r="Q24" s="340"/>
      <c r="R24" s="340"/>
      <c r="S24" s="340"/>
    </row>
    <row r="25" spans="2:20">
      <c r="D25" s="340"/>
      <c r="E25" s="340"/>
      <c r="F25" s="340"/>
      <c r="G25" s="340"/>
      <c r="H25" s="340"/>
      <c r="I25" s="340"/>
      <c r="J25" s="340"/>
      <c r="K25" s="340"/>
      <c r="L25" s="340"/>
      <c r="M25" s="340"/>
      <c r="N25" s="340"/>
      <c r="O25" s="340"/>
      <c r="P25" s="340"/>
      <c r="Q25" s="340"/>
      <c r="R25" s="340"/>
      <c r="S25" s="340"/>
    </row>
    <row r="26" spans="2:20">
      <c r="D26" s="340"/>
      <c r="E26" s="340"/>
      <c r="F26" s="340"/>
      <c r="G26" s="340"/>
      <c r="H26" s="340"/>
      <c r="I26" s="340"/>
      <c r="J26" s="340"/>
      <c r="K26" s="340"/>
      <c r="L26" s="340"/>
      <c r="M26" s="340"/>
      <c r="N26" s="340"/>
      <c r="O26" s="340"/>
      <c r="P26" s="340"/>
      <c r="Q26" s="340"/>
      <c r="R26" s="340"/>
      <c r="S26" s="340"/>
    </row>
    <row r="27" spans="2:20">
      <c r="D27" s="340"/>
      <c r="E27" s="340"/>
      <c r="F27" s="340"/>
      <c r="G27" s="340"/>
      <c r="H27" s="340"/>
      <c r="I27" s="340"/>
      <c r="J27" s="340"/>
      <c r="K27" s="340"/>
      <c r="L27" s="340"/>
      <c r="M27" s="340"/>
      <c r="N27" s="340"/>
      <c r="O27" s="340"/>
      <c r="P27" s="340"/>
      <c r="Q27" s="340"/>
      <c r="R27" s="340"/>
      <c r="S27" s="340"/>
    </row>
    <row r="28" spans="2:20">
      <c r="D28" s="340"/>
      <c r="E28" s="340"/>
      <c r="F28" s="340"/>
      <c r="G28" s="340"/>
      <c r="H28" s="340"/>
      <c r="I28" s="340"/>
      <c r="J28" s="340"/>
      <c r="K28" s="340"/>
      <c r="L28" s="340"/>
      <c r="M28" s="340"/>
      <c r="N28" s="340"/>
      <c r="O28" s="340"/>
      <c r="P28" s="340"/>
      <c r="Q28" s="340"/>
      <c r="R28" s="340"/>
      <c r="S28" s="340"/>
    </row>
    <row r="29" spans="2:20">
      <c r="D29" s="340"/>
      <c r="E29" s="340"/>
      <c r="F29" s="340"/>
      <c r="G29" s="340"/>
      <c r="H29" s="340"/>
      <c r="I29" s="340"/>
      <c r="J29" s="340"/>
      <c r="K29" s="340"/>
      <c r="L29" s="340"/>
      <c r="M29" s="340"/>
      <c r="N29" s="340"/>
      <c r="O29" s="340"/>
      <c r="P29" s="340"/>
      <c r="Q29" s="340"/>
      <c r="R29" s="340"/>
      <c r="S29" s="340"/>
    </row>
    <row r="30" spans="2:20">
      <c r="D30" s="340"/>
      <c r="E30" s="340"/>
      <c r="F30" s="340"/>
      <c r="G30" s="340"/>
      <c r="H30" s="340"/>
      <c r="I30" s="340"/>
      <c r="J30" s="340"/>
      <c r="K30" s="340"/>
      <c r="L30" s="340"/>
      <c r="M30" s="340"/>
      <c r="N30" s="340"/>
      <c r="O30" s="340"/>
      <c r="P30" s="340"/>
      <c r="Q30" s="340"/>
      <c r="R30" s="340"/>
      <c r="S30" s="340"/>
    </row>
    <row r="31" spans="2:20">
      <c r="D31" s="340"/>
      <c r="E31" s="340"/>
      <c r="F31" s="340"/>
      <c r="G31" s="340"/>
      <c r="H31" s="340"/>
      <c r="I31" s="340"/>
      <c r="J31" s="340"/>
      <c r="K31" s="340"/>
      <c r="L31" s="340"/>
      <c r="M31" s="340"/>
      <c r="N31" s="340"/>
      <c r="O31" s="340"/>
      <c r="P31" s="340"/>
      <c r="Q31" s="340"/>
      <c r="R31" s="340"/>
      <c r="S31" s="340"/>
    </row>
  </sheetData>
  <mergeCells count="4">
    <mergeCell ref="D6:S6"/>
    <mergeCell ref="E7:J7"/>
    <mergeCell ref="K7:Q7"/>
    <mergeCell ref="R7:S7"/>
  </mergeCells>
  <pageMargins left="0.7" right="0.7" top="0.78740157499999996" bottom="0.78740157499999996"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DD770-B5D2-4E69-B412-98045D90CB86}">
  <dimension ref="B2:G35"/>
  <sheetViews>
    <sheetView workbookViewId="0">
      <selection activeCell="J20" sqref="J20"/>
    </sheetView>
  </sheetViews>
  <sheetFormatPr baseColWidth="10" defaultColWidth="9.140625" defaultRowHeight="15"/>
  <cols>
    <col min="1" max="1" width="3.85546875" style="298" customWidth="1"/>
    <col min="2" max="2" width="3.5703125" style="298" customWidth="1"/>
    <col min="3" max="3" width="14.140625" style="298" customWidth="1"/>
    <col min="4" max="4" width="18.28515625" style="298" customWidth="1"/>
    <col min="5" max="5" width="14.5703125" style="298" customWidth="1"/>
    <col min="6" max="6" width="16.5703125" style="298" customWidth="1"/>
    <col min="7" max="7" width="17.5703125" style="298" customWidth="1"/>
    <col min="8" max="16384" width="9.140625" style="298"/>
  </cols>
  <sheetData>
    <row r="2" spans="2:7" ht="20.25">
      <c r="C2" s="313" t="s">
        <v>1237</v>
      </c>
    </row>
    <row r="3" spans="2:7">
      <c r="C3" s="397" t="s">
        <v>1268</v>
      </c>
    </row>
    <row r="5" spans="2:7">
      <c r="C5" s="341" t="s">
        <v>352</v>
      </c>
      <c r="D5" s="341" t="s">
        <v>353</v>
      </c>
      <c r="E5" s="341" t="s">
        <v>354</v>
      </c>
      <c r="F5" s="342" t="s">
        <v>994</v>
      </c>
      <c r="G5" s="341" t="s">
        <v>995</v>
      </c>
    </row>
    <row r="6" spans="2:7" ht="105">
      <c r="C6" s="329" t="s">
        <v>1238</v>
      </c>
      <c r="D6" s="329" t="s">
        <v>1239</v>
      </c>
      <c r="E6" s="329" t="s">
        <v>1163</v>
      </c>
      <c r="F6" s="343" t="s">
        <v>1240</v>
      </c>
      <c r="G6" s="328" t="s">
        <v>1241</v>
      </c>
    </row>
    <row r="7" spans="2:7" s="346" customFormat="1">
      <c r="B7" s="332">
        <v>1</v>
      </c>
      <c r="C7" s="341">
        <v>0</v>
      </c>
      <c r="D7" s="341">
        <v>0</v>
      </c>
      <c r="E7" s="344">
        <v>0</v>
      </c>
      <c r="F7" s="345">
        <v>0</v>
      </c>
      <c r="G7" s="341">
        <v>0</v>
      </c>
    </row>
    <row r="8" spans="2:7" ht="18">
      <c r="C8" s="312" t="s">
        <v>1242</v>
      </c>
      <c r="F8"/>
    </row>
    <row r="10" spans="2:7">
      <c r="C10" s="579" t="s">
        <v>1273</v>
      </c>
      <c r="D10" s="579"/>
      <c r="E10" s="579" t="s">
        <v>1274</v>
      </c>
      <c r="F10" s="579"/>
      <c r="G10" s="579"/>
    </row>
    <row r="11" spans="2:7">
      <c r="C11" s="580" t="s">
        <v>1275</v>
      </c>
      <c r="D11" s="580"/>
      <c r="E11" s="581" t="s">
        <v>1276</v>
      </c>
      <c r="F11" s="581"/>
      <c r="G11" s="581"/>
    </row>
    <row r="12" spans="2:7">
      <c r="C12" s="582" t="s">
        <v>1277</v>
      </c>
      <c r="D12" s="583"/>
      <c r="E12" s="584" t="s">
        <v>1278</v>
      </c>
      <c r="F12" s="585"/>
      <c r="G12" s="586"/>
    </row>
    <row r="13" spans="2:7">
      <c r="C13" s="398"/>
      <c r="D13" s="399"/>
      <c r="E13" s="400"/>
      <c r="F13" s="401"/>
      <c r="G13" s="402"/>
    </row>
    <row r="14" spans="2:7">
      <c r="C14" s="403"/>
      <c r="E14" s="404" t="s">
        <v>1279</v>
      </c>
      <c r="G14" s="405"/>
    </row>
    <row r="15" spans="2:7">
      <c r="C15" s="403"/>
      <c r="E15" s="406" t="s">
        <v>1280</v>
      </c>
      <c r="G15" s="405"/>
    </row>
    <row r="16" spans="2:7">
      <c r="C16" s="403"/>
      <c r="E16" s="406" t="s">
        <v>1281</v>
      </c>
      <c r="G16" s="405"/>
    </row>
    <row r="17" spans="3:7">
      <c r="C17" s="403"/>
      <c r="E17" s="406" t="s">
        <v>1282</v>
      </c>
      <c r="G17" s="405"/>
    </row>
    <row r="18" spans="3:7">
      <c r="C18" s="403"/>
      <c r="E18" s="406" t="s">
        <v>1283</v>
      </c>
      <c r="G18" s="405"/>
    </row>
    <row r="19" spans="3:7">
      <c r="C19" s="403"/>
      <c r="E19" s="406" t="s">
        <v>1284</v>
      </c>
      <c r="G19" s="405"/>
    </row>
    <row r="20" spans="3:7">
      <c r="C20" s="403"/>
      <c r="E20" s="406" t="s">
        <v>1285</v>
      </c>
      <c r="G20" s="405"/>
    </row>
    <row r="21" spans="3:7">
      <c r="C21" s="403"/>
      <c r="E21" s="406" t="s">
        <v>1286</v>
      </c>
      <c r="G21" s="405"/>
    </row>
    <row r="22" spans="3:7">
      <c r="C22" s="403"/>
      <c r="E22" s="406" t="s">
        <v>1287</v>
      </c>
      <c r="G22" s="405"/>
    </row>
    <row r="23" spans="3:7">
      <c r="C23" s="403"/>
      <c r="E23" s="406" t="s">
        <v>1288</v>
      </c>
      <c r="G23" s="405"/>
    </row>
    <row r="24" spans="3:7">
      <c r="C24" s="403"/>
      <c r="E24" s="406" t="s">
        <v>1289</v>
      </c>
      <c r="G24" s="405"/>
    </row>
    <row r="25" spans="3:7">
      <c r="C25" s="403"/>
      <c r="E25" s="406" t="s">
        <v>1290</v>
      </c>
      <c r="G25" s="405"/>
    </row>
    <row r="26" spans="3:7">
      <c r="C26" s="403"/>
      <c r="E26" s="406" t="s">
        <v>1291</v>
      </c>
      <c r="G26" s="405"/>
    </row>
    <row r="27" spans="3:7">
      <c r="C27" s="403"/>
      <c r="E27" s="406" t="s">
        <v>1292</v>
      </c>
      <c r="G27" s="405"/>
    </row>
    <row r="28" spans="3:7">
      <c r="C28" s="403"/>
      <c r="E28" s="406" t="s">
        <v>1293</v>
      </c>
      <c r="G28" s="405"/>
    </row>
    <row r="29" spans="3:7">
      <c r="C29" s="403"/>
      <c r="E29" s="406" t="s">
        <v>1294</v>
      </c>
      <c r="G29" s="405"/>
    </row>
    <row r="30" spans="3:7">
      <c r="C30" s="403"/>
      <c r="E30" s="406" t="s">
        <v>1295</v>
      </c>
      <c r="G30" s="405"/>
    </row>
    <row r="31" spans="3:7">
      <c r="C31" s="403"/>
      <c r="E31" s="406" t="s">
        <v>1296</v>
      </c>
      <c r="G31" s="405"/>
    </row>
    <row r="32" spans="3:7">
      <c r="C32" s="403"/>
      <c r="E32" s="406" t="s">
        <v>1297</v>
      </c>
      <c r="G32" s="405"/>
    </row>
    <row r="33" spans="3:7">
      <c r="C33" s="403"/>
      <c r="E33" s="406" t="s">
        <v>1298</v>
      </c>
      <c r="G33" s="405"/>
    </row>
    <row r="34" spans="3:7">
      <c r="C34" s="403"/>
      <c r="E34" s="406" t="s">
        <v>1299</v>
      </c>
      <c r="G34" s="405"/>
    </row>
    <row r="35" spans="3:7">
      <c r="C35" s="407"/>
      <c r="D35" s="408"/>
      <c r="E35" s="409"/>
      <c r="F35" s="408"/>
      <c r="G35" s="410"/>
    </row>
  </sheetData>
  <mergeCells count="6">
    <mergeCell ref="C10:D10"/>
    <mergeCell ref="E10:G10"/>
    <mergeCell ref="C11:D11"/>
    <mergeCell ref="E11:G11"/>
    <mergeCell ref="C12:D12"/>
    <mergeCell ref="E12:G12"/>
  </mergeCells>
  <pageMargins left="0.7" right="0.7" top="0.78740157499999996" bottom="0.78740157499999996"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735F1-9182-41AB-9651-5FBB557EFBDD}">
  <dimension ref="B1:Q21"/>
  <sheetViews>
    <sheetView workbookViewId="0">
      <selection activeCell="C1" sqref="C1"/>
    </sheetView>
  </sheetViews>
  <sheetFormatPr baseColWidth="10" defaultColWidth="8.85546875" defaultRowHeight="15"/>
  <cols>
    <col min="1" max="1" width="3" style="312" customWidth="1"/>
    <col min="2" max="2" width="3" style="312" bestFit="1" customWidth="1"/>
    <col min="3" max="3" width="75.5703125" style="312" customWidth="1"/>
    <col min="4" max="4" width="13.42578125" style="312" bestFit="1" customWidth="1"/>
    <col min="5" max="5" width="16.5703125" style="312" bestFit="1" customWidth="1"/>
    <col min="6" max="11" width="16" style="312" customWidth="1"/>
    <col min="12" max="12" width="17.5703125" style="312" customWidth="1"/>
    <col min="13" max="13" width="14.28515625" style="312" bestFit="1" customWidth="1"/>
    <col min="14" max="14" width="13.5703125" style="312" customWidth="1"/>
    <col min="15" max="15" width="10" style="312" bestFit="1" customWidth="1"/>
    <col min="16" max="16" width="13.7109375" style="312" bestFit="1" customWidth="1"/>
    <col min="17" max="17" width="14.140625" style="312" customWidth="1"/>
    <col min="18" max="16384" width="8.85546875" style="312"/>
  </cols>
  <sheetData>
    <row r="1" spans="2:17" ht="18.75">
      <c r="C1" s="313" t="s">
        <v>1132</v>
      </c>
    </row>
    <row r="3" spans="2:17">
      <c r="C3" s="411" t="s">
        <v>1268</v>
      </c>
    </row>
    <row r="4" spans="2:17">
      <c r="C4" s="314" t="s">
        <v>352</v>
      </c>
      <c r="D4" s="315" t="s">
        <v>353</v>
      </c>
      <c r="E4" s="315" t="s">
        <v>354</v>
      </c>
      <c r="F4" s="315" t="s">
        <v>994</v>
      </c>
      <c r="G4" s="315" t="s">
        <v>995</v>
      </c>
      <c r="H4" s="315" t="s">
        <v>996</v>
      </c>
      <c r="I4" s="315" t="s">
        <v>997</v>
      </c>
      <c r="J4" s="315" t="s">
        <v>998</v>
      </c>
      <c r="K4" s="315" t="s">
        <v>999</v>
      </c>
      <c r="L4" s="315" t="s">
        <v>1000</v>
      </c>
      <c r="M4" s="315" t="s">
        <v>1001</v>
      </c>
      <c r="N4" s="316" t="s">
        <v>1002</v>
      </c>
      <c r="O4" s="316" t="s">
        <v>1003</v>
      </c>
      <c r="P4" s="316" t="s">
        <v>755</v>
      </c>
      <c r="Q4" s="316" t="s">
        <v>1133</v>
      </c>
    </row>
    <row r="5" spans="2:17">
      <c r="C5" s="587" t="s">
        <v>1134</v>
      </c>
      <c r="D5" s="590" t="s">
        <v>1269</v>
      </c>
      <c r="E5" s="591"/>
      <c r="F5" s="591"/>
      <c r="G5" s="591"/>
      <c r="H5" s="591"/>
      <c r="I5" s="591"/>
      <c r="J5" s="591"/>
      <c r="K5" s="591"/>
      <c r="L5" s="591"/>
      <c r="M5" s="591"/>
      <c r="N5" s="591"/>
      <c r="O5" s="591"/>
      <c r="P5" s="591"/>
      <c r="Q5" s="592"/>
    </row>
    <row r="6" spans="2:17" ht="18" customHeight="1">
      <c r="C6" s="588"/>
      <c r="D6" s="317"/>
      <c r="E6" s="593" t="s">
        <v>1135</v>
      </c>
      <c r="F6" s="594"/>
      <c r="G6" s="594"/>
      <c r="H6" s="594"/>
      <c r="I6" s="594"/>
      <c r="J6" s="594"/>
      <c r="K6" s="594"/>
      <c r="L6" s="594"/>
      <c r="M6" s="594"/>
      <c r="N6" s="594"/>
      <c r="O6" s="594"/>
      <c r="P6" s="594"/>
      <c r="Q6" s="595"/>
    </row>
    <row r="7" spans="2:17" ht="90.75" customHeight="1">
      <c r="C7" s="588"/>
      <c r="D7" s="317"/>
      <c r="E7" s="593" t="s">
        <v>1136</v>
      </c>
      <c r="F7" s="594"/>
      <c r="G7" s="594"/>
      <c r="H7" s="594"/>
      <c r="I7" s="595"/>
      <c r="J7" s="596" t="s">
        <v>1137</v>
      </c>
      <c r="K7" s="596" t="s">
        <v>1138</v>
      </c>
      <c r="L7" s="598" t="s">
        <v>1139</v>
      </c>
      <c r="M7" s="587" t="s">
        <v>1140</v>
      </c>
      <c r="N7" s="587" t="s">
        <v>875</v>
      </c>
      <c r="O7" s="600" t="s">
        <v>758</v>
      </c>
      <c r="P7" s="601"/>
      <c r="Q7" s="602"/>
    </row>
    <row r="8" spans="2:17" ht="60">
      <c r="C8" s="589"/>
      <c r="D8" s="318"/>
      <c r="E8" s="319" t="s">
        <v>1141</v>
      </c>
      <c r="F8" s="319" t="s">
        <v>1142</v>
      </c>
      <c r="G8" s="319" t="s">
        <v>1143</v>
      </c>
      <c r="H8" s="319" t="s">
        <v>1144</v>
      </c>
      <c r="I8" s="320" t="s">
        <v>1145</v>
      </c>
      <c r="J8" s="597"/>
      <c r="K8" s="597"/>
      <c r="L8" s="599"/>
      <c r="M8" s="589"/>
      <c r="N8" s="589"/>
      <c r="O8" s="321"/>
      <c r="P8" s="322" t="s">
        <v>1146</v>
      </c>
      <c r="Q8" s="322" t="s">
        <v>875</v>
      </c>
    </row>
    <row r="9" spans="2:17">
      <c r="B9" s="323">
        <v>1</v>
      </c>
      <c r="C9" s="324" t="s">
        <v>1147</v>
      </c>
      <c r="D9" s="325">
        <v>130</v>
      </c>
      <c r="E9" s="325">
        <v>4</v>
      </c>
      <c r="F9" s="325">
        <v>2</v>
      </c>
      <c r="G9" s="325">
        <v>9</v>
      </c>
      <c r="H9" s="325">
        <v>4</v>
      </c>
      <c r="I9" s="358">
        <v>13</v>
      </c>
      <c r="J9" s="325">
        <v>0</v>
      </c>
      <c r="K9" s="325">
        <v>19</v>
      </c>
      <c r="L9" s="325">
        <v>0</v>
      </c>
      <c r="M9" s="325">
        <v>5</v>
      </c>
      <c r="N9" s="325">
        <v>0</v>
      </c>
      <c r="O9" s="325">
        <v>0</v>
      </c>
      <c r="P9" s="325">
        <v>0</v>
      </c>
      <c r="Q9" s="325">
        <v>0</v>
      </c>
    </row>
    <row r="10" spans="2:17">
      <c r="B10" s="323">
        <v>2</v>
      </c>
      <c r="C10" s="324" t="s">
        <v>1148</v>
      </c>
      <c r="D10" s="325">
        <v>38</v>
      </c>
      <c r="E10" s="325">
        <v>1</v>
      </c>
      <c r="F10" s="325">
        <v>0</v>
      </c>
      <c r="G10" s="325">
        <v>0</v>
      </c>
      <c r="H10" s="325">
        <v>0</v>
      </c>
      <c r="I10" s="358">
        <v>6</v>
      </c>
      <c r="J10" s="325">
        <v>0</v>
      </c>
      <c r="K10" s="325">
        <v>1</v>
      </c>
      <c r="L10" s="325">
        <v>0</v>
      </c>
      <c r="M10" s="325">
        <v>0</v>
      </c>
      <c r="N10" s="325">
        <v>0</v>
      </c>
      <c r="O10" s="325">
        <v>0</v>
      </c>
      <c r="P10" s="325">
        <v>0</v>
      </c>
      <c r="Q10" s="325">
        <v>0</v>
      </c>
    </row>
    <row r="11" spans="2:17">
      <c r="B11" s="323">
        <v>3</v>
      </c>
      <c r="C11" s="324" t="s">
        <v>1149</v>
      </c>
      <c r="D11" s="325">
        <v>511</v>
      </c>
      <c r="E11" s="325">
        <v>42</v>
      </c>
      <c r="F11" s="325">
        <v>18</v>
      </c>
      <c r="G11" s="325">
        <v>23</v>
      </c>
      <c r="H11" s="325">
        <v>12</v>
      </c>
      <c r="I11" s="358">
        <v>9</v>
      </c>
      <c r="J11" s="325">
        <v>0</v>
      </c>
      <c r="K11" s="325">
        <v>95</v>
      </c>
      <c r="L11" s="325">
        <v>0</v>
      </c>
      <c r="M11" s="325">
        <v>19</v>
      </c>
      <c r="N11" s="325">
        <v>18</v>
      </c>
      <c r="O11" s="325">
        <v>-8</v>
      </c>
      <c r="P11" s="325">
        <v>-1</v>
      </c>
      <c r="Q11" s="325">
        <v>-8</v>
      </c>
    </row>
    <row r="12" spans="2:17">
      <c r="B12" s="323">
        <v>4</v>
      </c>
      <c r="C12" s="324" t="s">
        <v>1150</v>
      </c>
      <c r="D12" s="325">
        <v>182</v>
      </c>
      <c r="E12" s="325">
        <v>6</v>
      </c>
      <c r="F12" s="325">
        <v>1</v>
      </c>
      <c r="G12" s="325">
        <v>7</v>
      </c>
      <c r="H12" s="325">
        <v>6</v>
      </c>
      <c r="I12" s="358">
        <v>15</v>
      </c>
      <c r="J12" s="325">
        <v>0</v>
      </c>
      <c r="K12" s="325">
        <v>20</v>
      </c>
      <c r="L12" s="325">
        <v>0</v>
      </c>
      <c r="M12" s="325">
        <v>7</v>
      </c>
      <c r="N12" s="325">
        <v>0</v>
      </c>
      <c r="O12" s="325">
        <v>0</v>
      </c>
      <c r="P12" s="325">
        <v>0</v>
      </c>
      <c r="Q12" s="325">
        <v>0</v>
      </c>
    </row>
    <row r="13" spans="2:17">
      <c r="B13" s="323">
        <v>5</v>
      </c>
      <c r="C13" s="324" t="s">
        <v>1151</v>
      </c>
      <c r="D13" s="325">
        <v>61</v>
      </c>
      <c r="E13" s="325">
        <v>1</v>
      </c>
      <c r="F13" s="325">
        <v>1</v>
      </c>
      <c r="G13" s="325">
        <v>3</v>
      </c>
      <c r="H13" s="325">
        <v>1</v>
      </c>
      <c r="I13" s="358">
        <v>14</v>
      </c>
      <c r="J13" s="325">
        <v>0</v>
      </c>
      <c r="K13" s="325">
        <v>6</v>
      </c>
      <c r="L13" s="325">
        <v>0</v>
      </c>
      <c r="M13" s="325">
        <v>0</v>
      </c>
      <c r="N13" s="325">
        <v>0</v>
      </c>
      <c r="O13" s="325">
        <v>0</v>
      </c>
      <c r="P13" s="325">
        <v>0</v>
      </c>
      <c r="Q13" s="325">
        <v>0</v>
      </c>
    </row>
    <row r="14" spans="2:17">
      <c r="B14" s="323">
        <v>6</v>
      </c>
      <c r="C14" s="324" t="s">
        <v>1152</v>
      </c>
      <c r="D14" s="325">
        <v>1124</v>
      </c>
      <c r="E14" s="325">
        <v>76</v>
      </c>
      <c r="F14" s="325">
        <v>16</v>
      </c>
      <c r="G14" s="325">
        <v>31</v>
      </c>
      <c r="H14" s="325">
        <v>23</v>
      </c>
      <c r="I14" s="358">
        <v>9</v>
      </c>
      <c r="J14" s="325">
        <v>0</v>
      </c>
      <c r="K14" s="325">
        <v>146</v>
      </c>
      <c r="L14" s="325">
        <v>0</v>
      </c>
      <c r="M14" s="325">
        <v>30</v>
      </c>
      <c r="N14" s="325">
        <v>1</v>
      </c>
      <c r="O14" s="325">
        <v>-1</v>
      </c>
      <c r="P14" s="325">
        <v>-1</v>
      </c>
      <c r="Q14" s="325">
        <v>0</v>
      </c>
    </row>
    <row r="15" spans="2:17">
      <c r="B15" s="323">
        <v>7</v>
      </c>
      <c r="C15" s="324" t="s">
        <v>1153</v>
      </c>
      <c r="D15" s="325">
        <v>981</v>
      </c>
      <c r="E15" s="325">
        <v>35</v>
      </c>
      <c r="F15" s="325">
        <v>30</v>
      </c>
      <c r="G15" s="325">
        <v>60</v>
      </c>
      <c r="H15" s="325">
        <v>23</v>
      </c>
      <c r="I15" s="358">
        <v>12</v>
      </c>
      <c r="J15" s="325">
        <v>0</v>
      </c>
      <c r="K15" s="325">
        <v>147</v>
      </c>
      <c r="L15" s="325">
        <v>0</v>
      </c>
      <c r="M15" s="325">
        <v>25</v>
      </c>
      <c r="N15" s="325">
        <v>3</v>
      </c>
      <c r="O15" s="325">
        <v>-2</v>
      </c>
      <c r="P15" s="325">
        <v>-1</v>
      </c>
      <c r="Q15" s="325">
        <v>-1</v>
      </c>
    </row>
    <row r="16" spans="2:17">
      <c r="B16" s="323">
        <v>8</v>
      </c>
      <c r="C16" s="324" t="s">
        <v>1154</v>
      </c>
      <c r="D16" s="325">
        <v>251</v>
      </c>
      <c r="E16" s="325">
        <v>28</v>
      </c>
      <c r="F16" s="325">
        <v>23</v>
      </c>
      <c r="G16" s="325">
        <v>73</v>
      </c>
      <c r="H16" s="325">
        <v>1</v>
      </c>
      <c r="I16" s="358">
        <v>10</v>
      </c>
      <c r="J16" s="325">
        <v>0</v>
      </c>
      <c r="K16" s="325">
        <v>125</v>
      </c>
      <c r="L16" s="325">
        <v>0</v>
      </c>
      <c r="M16" s="325">
        <v>55</v>
      </c>
      <c r="N16" s="325">
        <v>4</v>
      </c>
      <c r="O16" s="325">
        <v>-3</v>
      </c>
      <c r="P16" s="325">
        <v>0</v>
      </c>
      <c r="Q16" s="325">
        <v>-2</v>
      </c>
    </row>
    <row r="17" spans="2:17">
      <c r="B17" s="323">
        <v>9</v>
      </c>
      <c r="C17" s="324" t="s">
        <v>1155</v>
      </c>
      <c r="D17" s="325">
        <v>4700</v>
      </c>
      <c r="E17" s="325">
        <v>44</v>
      </c>
      <c r="F17" s="325">
        <v>35</v>
      </c>
      <c r="G17" s="325">
        <v>134</v>
      </c>
      <c r="H17" s="325">
        <v>88</v>
      </c>
      <c r="I17" s="358">
        <v>15</v>
      </c>
      <c r="J17" s="325">
        <v>0</v>
      </c>
      <c r="K17" s="325">
        <v>302</v>
      </c>
      <c r="L17" s="325">
        <v>0</v>
      </c>
      <c r="M17" s="325">
        <v>31</v>
      </c>
      <c r="N17" s="325">
        <v>2</v>
      </c>
      <c r="O17" s="325">
        <v>-2</v>
      </c>
      <c r="P17" s="325">
        <v>-1</v>
      </c>
      <c r="Q17" s="325">
        <v>0</v>
      </c>
    </row>
    <row r="18" spans="2:17">
      <c r="B18" s="323">
        <v>10</v>
      </c>
      <c r="C18" s="324" t="s">
        <v>1156</v>
      </c>
      <c r="D18" s="325">
        <v>12392</v>
      </c>
      <c r="E18" s="325">
        <v>158</v>
      </c>
      <c r="F18" s="325">
        <v>119</v>
      </c>
      <c r="G18" s="325">
        <v>517</v>
      </c>
      <c r="H18" s="325">
        <v>624</v>
      </c>
      <c r="I18" s="358">
        <v>18</v>
      </c>
      <c r="J18" s="325">
        <v>1</v>
      </c>
      <c r="K18" s="325">
        <v>1418</v>
      </c>
      <c r="L18" s="325">
        <v>1</v>
      </c>
      <c r="M18" s="325">
        <v>142</v>
      </c>
      <c r="N18" s="325">
        <v>17</v>
      </c>
      <c r="O18" s="325">
        <v>-10</v>
      </c>
      <c r="P18" s="325">
        <v>-4</v>
      </c>
      <c r="Q18" s="325">
        <v>-4</v>
      </c>
    </row>
    <row r="19" spans="2:17">
      <c r="B19" s="323">
        <v>11</v>
      </c>
      <c r="C19" s="324" t="s">
        <v>1157</v>
      </c>
      <c r="D19" s="325">
        <v>6482</v>
      </c>
      <c r="E19" s="325">
        <v>164</v>
      </c>
      <c r="F19" s="325">
        <v>269</v>
      </c>
      <c r="G19" s="325">
        <v>982</v>
      </c>
      <c r="H19" s="325">
        <v>289</v>
      </c>
      <c r="I19" s="358">
        <v>14</v>
      </c>
      <c r="J19" s="325">
        <v>0</v>
      </c>
      <c r="K19" s="325">
        <v>1704</v>
      </c>
      <c r="L19" s="325">
        <v>0</v>
      </c>
      <c r="M19" s="325">
        <v>325</v>
      </c>
      <c r="N19" s="325">
        <v>60</v>
      </c>
      <c r="O19" s="325">
        <v>-28</v>
      </c>
      <c r="P19" s="325">
        <v>-8</v>
      </c>
      <c r="Q19" s="325">
        <v>-16</v>
      </c>
    </row>
    <row r="20" spans="2:17">
      <c r="B20" s="323">
        <v>12</v>
      </c>
      <c r="C20" s="324" t="s">
        <v>858</v>
      </c>
      <c r="D20" s="325">
        <v>1</v>
      </c>
      <c r="E20" s="325">
        <v>1</v>
      </c>
      <c r="F20" s="325">
        <v>0</v>
      </c>
      <c r="G20" s="325">
        <v>0</v>
      </c>
      <c r="H20" s="325">
        <v>0</v>
      </c>
      <c r="I20" s="358">
        <v>0</v>
      </c>
      <c r="J20" s="325">
        <v>0</v>
      </c>
      <c r="K20" s="325">
        <v>1</v>
      </c>
      <c r="L20" s="325">
        <v>0</v>
      </c>
      <c r="M20" s="326"/>
      <c r="N20" s="326"/>
      <c r="O20" s="327"/>
      <c r="P20" s="327"/>
      <c r="Q20" s="327"/>
    </row>
    <row r="21" spans="2:17">
      <c r="B21" s="323">
        <v>13</v>
      </c>
      <c r="C21" s="324" t="s">
        <v>1158</v>
      </c>
      <c r="D21" s="325">
        <v>2138</v>
      </c>
      <c r="E21" s="325">
        <v>92</v>
      </c>
      <c r="F21" s="325">
        <v>146</v>
      </c>
      <c r="G21" s="325">
        <v>487</v>
      </c>
      <c r="H21" s="325">
        <v>128</v>
      </c>
      <c r="I21" s="358">
        <v>14</v>
      </c>
      <c r="J21" s="325">
        <v>0</v>
      </c>
      <c r="K21" s="325">
        <v>853</v>
      </c>
      <c r="L21" s="325">
        <v>0</v>
      </c>
      <c r="M21" s="325">
        <v>144</v>
      </c>
      <c r="N21" s="325">
        <v>35</v>
      </c>
      <c r="O21" s="325">
        <v>-16</v>
      </c>
      <c r="P21" s="325">
        <v>-3</v>
      </c>
      <c r="Q21" s="325">
        <v>-11</v>
      </c>
    </row>
  </sheetData>
  <mergeCells count="10">
    <mergeCell ref="C5:C8"/>
    <mergeCell ref="D5:Q5"/>
    <mergeCell ref="E6:Q6"/>
    <mergeCell ref="E7:I7"/>
    <mergeCell ref="J7:J8"/>
    <mergeCell ref="K7:K8"/>
    <mergeCell ref="L7:L8"/>
    <mergeCell ref="M7:M8"/>
    <mergeCell ref="N7:N8"/>
    <mergeCell ref="O7:Q7"/>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09C58-E39B-4806-B93E-43EC44C01437}">
  <dimension ref="A2:G17"/>
  <sheetViews>
    <sheetView workbookViewId="0">
      <selection activeCell="B3" sqref="B3"/>
    </sheetView>
  </sheetViews>
  <sheetFormatPr baseColWidth="10" defaultRowHeight="15"/>
  <cols>
    <col min="1" max="1" width="2.85546875" bestFit="1" customWidth="1"/>
    <col min="2" max="2" width="60.140625" customWidth="1"/>
    <col min="3" max="3" width="52.140625" bestFit="1" customWidth="1"/>
    <col min="4" max="4" width="22.85546875" customWidth="1"/>
    <col min="5" max="7" width="36.5703125" customWidth="1"/>
  </cols>
  <sheetData>
    <row r="2" spans="1:7" ht="18.75">
      <c r="A2" s="330"/>
      <c r="B2" s="313" t="s">
        <v>1255</v>
      </c>
      <c r="C2" s="330"/>
      <c r="D2" s="330"/>
      <c r="E2" s="330"/>
      <c r="F2" s="330"/>
      <c r="G2" s="330"/>
    </row>
    <row r="3" spans="1:7">
      <c r="A3" s="330"/>
      <c r="B3" s="411" t="s">
        <v>1268</v>
      </c>
      <c r="C3" s="330"/>
      <c r="D3" s="330"/>
      <c r="E3" s="330"/>
      <c r="F3" s="330"/>
      <c r="G3" s="330"/>
    </row>
    <row r="4" spans="1:7">
      <c r="A4" s="330"/>
      <c r="B4" s="332" t="s">
        <v>352</v>
      </c>
      <c r="C4" s="332" t="s">
        <v>353</v>
      </c>
      <c r="D4" s="332" t="s">
        <v>354</v>
      </c>
      <c r="E4" s="332" t="s">
        <v>994</v>
      </c>
      <c r="F4" s="332" t="s">
        <v>995</v>
      </c>
      <c r="G4" s="332" t="s">
        <v>996</v>
      </c>
    </row>
    <row r="5" spans="1:7">
      <c r="A5" s="330"/>
      <c r="B5" s="606" t="s">
        <v>1256</v>
      </c>
      <c r="C5" s="606" t="s">
        <v>1257</v>
      </c>
      <c r="D5" s="606" t="s">
        <v>1269</v>
      </c>
      <c r="E5" s="598" t="s">
        <v>1258</v>
      </c>
      <c r="F5" s="598" t="s">
        <v>1259</v>
      </c>
      <c r="G5" s="603" t="s">
        <v>1260</v>
      </c>
    </row>
    <row r="6" spans="1:7">
      <c r="A6" s="330"/>
      <c r="B6" s="607"/>
      <c r="C6" s="607"/>
      <c r="D6" s="607"/>
      <c r="E6" s="599"/>
      <c r="F6" s="599"/>
      <c r="G6" s="604"/>
    </row>
    <row r="7" spans="1:7">
      <c r="A7" s="333">
        <v>1</v>
      </c>
      <c r="B7" s="603" t="s">
        <v>1261</v>
      </c>
      <c r="C7" s="333" t="s">
        <v>1262</v>
      </c>
      <c r="D7" s="355" t="s">
        <v>1267</v>
      </c>
      <c r="E7" s="355" t="s">
        <v>1267</v>
      </c>
      <c r="F7" s="355" t="s">
        <v>1267</v>
      </c>
      <c r="G7" s="355" t="s">
        <v>1267</v>
      </c>
    </row>
    <row r="8" spans="1:7">
      <c r="A8" s="333">
        <v>2</v>
      </c>
      <c r="B8" s="605"/>
      <c r="C8" s="333" t="s">
        <v>1263</v>
      </c>
      <c r="D8" s="355" t="s">
        <v>1267</v>
      </c>
      <c r="E8" s="355" t="s">
        <v>1267</v>
      </c>
      <c r="F8" s="355" t="s">
        <v>1267</v>
      </c>
      <c r="G8" s="355" t="s">
        <v>1267</v>
      </c>
    </row>
    <row r="9" spans="1:7">
      <c r="A9" s="333">
        <v>3</v>
      </c>
      <c r="B9" s="605"/>
      <c r="C9" s="353" t="s">
        <v>1233</v>
      </c>
      <c r="D9" s="355" t="s">
        <v>1267</v>
      </c>
      <c r="E9" s="355" t="s">
        <v>1267</v>
      </c>
      <c r="F9" s="355" t="s">
        <v>1267</v>
      </c>
      <c r="G9" s="355" t="s">
        <v>1267</v>
      </c>
    </row>
    <row r="10" spans="1:7">
      <c r="A10" s="333">
        <v>4</v>
      </c>
      <c r="B10" s="604"/>
      <c r="C10" s="333" t="s">
        <v>1264</v>
      </c>
      <c r="D10" s="355" t="s">
        <v>1267</v>
      </c>
      <c r="E10" s="355" t="s">
        <v>1267</v>
      </c>
      <c r="F10" s="355" t="s">
        <v>1267</v>
      </c>
      <c r="G10" s="355" t="s">
        <v>1267</v>
      </c>
    </row>
    <row r="11" spans="1:7">
      <c r="A11" s="333">
        <v>5</v>
      </c>
      <c r="B11" s="603" t="s">
        <v>1265</v>
      </c>
      <c r="C11" s="333" t="s">
        <v>1262</v>
      </c>
      <c r="D11" s="355" t="s">
        <v>1267</v>
      </c>
      <c r="E11" s="355" t="s">
        <v>1267</v>
      </c>
      <c r="F11" s="355" t="s">
        <v>1267</v>
      </c>
      <c r="G11" s="355" t="s">
        <v>1267</v>
      </c>
    </row>
    <row r="12" spans="1:7">
      <c r="A12" s="333">
        <v>6</v>
      </c>
      <c r="B12" s="605"/>
      <c r="C12" s="333" t="s">
        <v>1263</v>
      </c>
      <c r="D12" s="355" t="s">
        <v>1267</v>
      </c>
      <c r="E12" s="355" t="s">
        <v>1267</v>
      </c>
      <c r="F12" s="355" t="s">
        <v>1267</v>
      </c>
      <c r="G12" s="355" t="s">
        <v>1267</v>
      </c>
    </row>
    <row r="13" spans="1:7">
      <c r="A13" s="333">
        <v>7</v>
      </c>
      <c r="B13" s="605"/>
      <c r="C13" s="354" t="s">
        <v>1233</v>
      </c>
      <c r="D13" s="355" t="s">
        <v>1267</v>
      </c>
      <c r="E13" s="355" t="s">
        <v>1267</v>
      </c>
      <c r="F13" s="355" t="s">
        <v>1267</v>
      </c>
      <c r="G13" s="355" t="s">
        <v>1267</v>
      </c>
    </row>
    <row r="14" spans="1:7">
      <c r="A14" s="333">
        <v>8</v>
      </c>
      <c r="B14" s="605"/>
      <c r="C14" s="333" t="s">
        <v>786</v>
      </c>
      <c r="D14" s="355" t="s">
        <v>1267</v>
      </c>
      <c r="E14" s="355" t="s">
        <v>1267</v>
      </c>
      <c r="F14" s="355" t="s">
        <v>1267</v>
      </c>
      <c r="G14" s="355" t="s">
        <v>1267</v>
      </c>
    </row>
    <row r="15" spans="1:7">
      <c r="A15" s="333">
        <v>9</v>
      </c>
      <c r="B15" s="605"/>
      <c r="C15" s="354" t="s">
        <v>1234</v>
      </c>
      <c r="D15" s="355" t="s">
        <v>1267</v>
      </c>
      <c r="E15" s="355" t="s">
        <v>1267</v>
      </c>
      <c r="F15" s="355" t="s">
        <v>1267</v>
      </c>
      <c r="G15" s="355" t="s">
        <v>1267</v>
      </c>
    </row>
    <row r="16" spans="1:7">
      <c r="A16" s="333">
        <v>10</v>
      </c>
      <c r="B16" s="605"/>
      <c r="C16" s="354" t="s">
        <v>1266</v>
      </c>
      <c r="D16" s="355" t="s">
        <v>1267</v>
      </c>
      <c r="E16" s="355" t="s">
        <v>1267</v>
      </c>
      <c r="F16" s="355" t="s">
        <v>1267</v>
      </c>
      <c r="G16" s="355" t="s">
        <v>1267</v>
      </c>
    </row>
    <row r="17" spans="1:7">
      <c r="A17" s="333">
        <v>11</v>
      </c>
      <c r="B17" s="604"/>
      <c r="C17" s="333" t="s">
        <v>1264</v>
      </c>
      <c r="D17" s="355" t="s">
        <v>1267</v>
      </c>
      <c r="E17" s="355" t="s">
        <v>1267</v>
      </c>
      <c r="F17" s="355" t="s">
        <v>1267</v>
      </c>
      <c r="G17" s="355" t="s">
        <v>1267</v>
      </c>
    </row>
  </sheetData>
  <mergeCells count="8">
    <mergeCell ref="F5:F6"/>
    <mergeCell ref="G5:G6"/>
    <mergeCell ref="B11:B17"/>
    <mergeCell ref="B5:B6"/>
    <mergeCell ref="C5:C6"/>
    <mergeCell ref="D5:D6"/>
    <mergeCell ref="E5:E6"/>
    <mergeCell ref="B7:B10"/>
  </mergeCells>
  <pageMargins left="0.7" right="0.7" top="0.78740157499999996" bottom="0.78740157499999996"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90" zoomScaleNormal="90" workbookViewId="0">
      <selection activeCell="A2" sqref="A2"/>
    </sheetView>
  </sheetViews>
  <sheetFormatPr baseColWidth="10" defaultColWidth="11.42578125" defaultRowHeight="15"/>
  <cols>
    <col min="1" max="1" width="4" style="19" customWidth="1"/>
    <col min="2" max="2" width="66" style="19" customWidth="1"/>
    <col min="3" max="7" width="21.85546875" style="20" customWidth="1"/>
    <col min="8" max="16384" width="11.42578125" style="48"/>
  </cols>
  <sheetData>
    <row r="1" spans="1:13" s="22" customFormat="1" ht="56.1" customHeight="1">
      <c r="A1" s="609" t="s">
        <v>1018</v>
      </c>
      <c r="B1" s="609"/>
      <c r="C1" s="609"/>
      <c r="D1" s="609"/>
    </row>
    <row r="2" spans="1:13" ht="20.100000000000001" customHeight="1">
      <c r="A2" s="48" t="s">
        <v>1</v>
      </c>
      <c r="B2" s="163"/>
      <c r="C2" s="163"/>
      <c r="D2" s="163"/>
      <c r="E2" s="163"/>
      <c r="F2" s="163"/>
      <c r="G2" s="163"/>
    </row>
    <row r="3" spans="1:13" ht="15.6" customHeight="1">
      <c r="A3" s="173"/>
      <c r="B3" s="174"/>
      <c r="C3" s="175" t="s">
        <v>352</v>
      </c>
      <c r="D3" s="175" t="s">
        <v>353</v>
      </c>
      <c r="E3" s="175" t="s">
        <v>354</v>
      </c>
      <c r="F3" s="175" t="s">
        <v>994</v>
      </c>
      <c r="G3" s="175">
        <v>3</v>
      </c>
      <c r="H3" s="176"/>
    </row>
    <row r="4" spans="1:13" ht="20.45" customHeight="1">
      <c r="A4" s="610" t="s">
        <v>1019</v>
      </c>
      <c r="B4" s="611"/>
      <c r="C4" s="177">
        <v>45107</v>
      </c>
      <c r="D4" s="177">
        <v>44926</v>
      </c>
      <c r="E4" s="177">
        <v>44834</v>
      </c>
      <c r="F4" s="177">
        <v>44742</v>
      </c>
      <c r="G4" s="177">
        <v>44651</v>
      </c>
      <c r="H4" s="176"/>
    </row>
    <row r="5" spans="1:13" ht="20.45" customHeight="1">
      <c r="A5" s="178">
        <v>1</v>
      </c>
      <c r="B5" s="178" t="s">
        <v>1020</v>
      </c>
      <c r="C5" s="266">
        <v>1971880</v>
      </c>
      <c r="D5" s="266">
        <v>1997529</v>
      </c>
      <c r="E5" s="266">
        <v>2025095</v>
      </c>
      <c r="F5" s="266">
        <v>1943540</v>
      </c>
      <c r="G5" s="266">
        <v>1947855</v>
      </c>
      <c r="H5" s="176"/>
      <c r="I5" s="285"/>
      <c r="J5" s="285"/>
      <c r="K5" s="285"/>
      <c r="L5" s="285"/>
      <c r="M5" s="285"/>
    </row>
    <row r="6" spans="1:13" ht="45">
      <c r="A6" s="178">
        <v>2</v>
      </c>
      <c r="B6" s="178" t="s">
        <v>1021</v>
      </c>
      <c r="C6" s="266">
        <v>1947128</v>
      </c>
      <c r="D6" s="266">
        <v>1971719</v>
      </c>
      <c r="E6" s="266">
        <v>1981050</v>
      </c>
      <c r="F6" s="266">
        <v>1920374</v>
      </c>
      <c r="G6" s="266">
        <v>1925587</v>
      </c>
      <c r="H6" s="176"/>
      <c r="I6" s="285"/>
      <c r="J6" s="285"/>
      <c r="K6" s="285"/>
      <c r="L6" s="285"/>
      <c r="M6" s="285"/>
    </row>
    <row r="7" spans="1:13" ht="45">
      <c r="A7" s="178" t="s">
        <v>1022</v>
      </c>
      <c r="B7" s="178" t="s">
        <v>1023</v>
      </c>
      <c r="C7" s="266">
        <v>1971880</v>
      </c>
      <c r="D7" s="266">
        <v>1997529</v>
      </c>
      <c r="E7" s="266">
        <v>2025095</v>
      </c>
      <c r="F7" s="266">
        <v>1943540</v>
      </c>
      <c r="G7" s="266">
        <v>1947855</v>
      </c>
      <c r="H7" s="176"/>
      <c r="I7" s="285"/>
      <c r="J7" s="285"/>
      <c r="K7" s="285"/>
      <c r="L7" s="285"/>
      <c r="M7" s="285"/>
    </row>
    <row r="8" spans="1:13" ht="20.45" customHeight="1">
      <c r="A8" s="178">
        <v>3</v>
      </c>
      <c r="B8" s="178" t="s">
        <v>622</v>
      </c>
      <c r="C8" s="266">
        <v>2191880</v>
      </c>
      <c r="D8" s="266">
        <v>2217529</v>
      </c>
      <c r="E8" s="266">
        <v>2245095</v>
      </c>
      <c r="F8" s="266">
        <v>2163540</v>
      </c>
      <c r="G8" s="266">
        <v>2167855</v>
      </c>
      <c r="H8" s="176"/>
      <c r="I8" s="285"/>
      <c r="J8" s="285"/>
      <c r="K8" s="285"/>
      <c r="L8" s="285"/>
      <c r="M8" s="285"/>
    </row>
    <row r="9" spans="1:13" ht="30">
      <c r="A9" s="178">
        <v>4</v>
      </c>
      <c r="B9" s="178" t="s">
        <v>1024</v>
      </c>
      <c r="C9" s="266">
        <v>2167128</v>
      </c>
      <c r="D9" s="266">
        <v>2191719</v>
      </c>
      <c r="E9" s="266">
        <v>2201050</v>
      </c>
      <c r="F9" s="266">
        <v>2140374</v>
      </c>
      <c r="G9" s="266">
        <v>2145587</v>
      </c>
      <c r="H9" s="176"/>
      <c r="I9" s="285"/>
      <c r="J9" s="285"/>
      <c r="K9" s="285"/>
      <c r="L9" s="285"/>
      <c r="M9" s="285"/>
    </row>
    <row r="10" spans="1:13" ht="45">
      <c r="A10" s="178" t="s">
        <v>1025</v>
      </c>
      <c r="B10" s="178" t="s">
        <v>1026</v>
      </c>
      <c r="C10" s="266">
        <v>2191880</v>
      </c>
      <c r="D10" s="266">
        <v>2217529</v>
      </c>
      <c r="E10" s="266">
        <v>2245095</v>
      </c>
      <c r="F10" s="266">
        <v>2163540</v>
      </c>
      <c r="G10" s="266">
        <v>2167855</v>
      </c>
      <c r="H10" s="176"/>
      <c r="I10" s="285"/>
      <c r="J10" s="285"/>
      <c r="K10" s="285"/>
      <c r="L10" s="285"/>
      <c r="M10" s="285"/>
    </row>
    <row r="11" spans="1:13" ht="20.45" customHeight="1">
      <c r="A11" s="178">
        <v>5</v>
      </c>
      <c r="B11" s="178" t="s">
        <v>1027</v>
      </c>
      <c r="C11" s="266">
        <v>2556455</v>
      </c>
      <c r="D11" s="266">
        <v>2604327</v>
      </c>
      <c r="E11" s="266">
        <v>2653735</v>
      </c>
      <c r="F11" s="266">
        <v>2593687</v>
      </c>
      <c r="G11" s="266">
        <v>2600352</v>
      </c>
      <c r="H11" s="176"/>
      <c r="I11" s="285"/>
      <c r="J11" s="285"/>
      <c r="K11" s="285"/>
      <c r="L11" s="285"/>
      <c r="M11" s="285"/>
    </row>
    <row r="12" spans="1:13" ht="30">
      <c r="A12" s="178">
        <v>6</v>
      </c>
      <c r="B12" s="178" t="s">
        <v>1028</v>
      </c>
      <c r="C12" s="266">
        <v>2531704</v>
      </c>
      <c r="D12" s="266">
        <v>2578517</v>
      </c>
      <c r="E12" s="266">
        <v>2609690</v>
      </c>
      <c r="F12" s="266">
        <v>2570521</v>
      </c>
      <c r="G12" s="266">
        <v>2578083</v>
      </c>
      <c r="H12" s="176"/>
      <c r="I12" s="285"/>
      <c r="J12" s="285"/>
      <c r="K12" s="285"/>
      <c r="L12" s="285"/>
      <c r="M12" s="285"/>
    </row>
    <row r="13" spans="1:13" ht="45">
      <c r="A13" s="178" t="s">
        <v>1029</v>
      </c>
      <c r="B13" s="178" t="s">
        <v>1030</v>
      </c>
      <c r="C13" s="266">
        <v>2556455</v>
      </c>
      <c r="D13" s="266">
        <v>2604327</v>
      </c>
      <c r="E13" s="266">
        <v>2653735</v>
      </c>
      <c r="F13" s="266">
        <v>2593687</v>
      </c>
      <c r="G13" s="266">
        <v>2600352</v>
      </c>
      <c r="H13" s="176"/>
      <c r="I13" s="285"/>
      <c r="J13" s="285"/>
      <c r="K13" s="285"/>
      <c r="L13" s="285"/>
      <c r="M13" s="285"/>
    </row>
    <row r="14" spans="1:13" ht="20.45" customHeight="1">
      <c r="A14" s="612" t="s">
        <v>1031</v>
      </c>
      <c r="B14" s="613"/>
      <c r="C14" s="267"/>
      <c r="D14" s="267"/>
      <c r="E14" s="267"/>
      <c r="F14" s="267"/>
      <c r="G14" s="267"/>
      <c r="H14" s="176"/>
    </row>
    <row r="15" spans="1:13" ht="20.45" customHeight="1">
      <c r="A15" s="179">
        <v>7</v>
      </c>
      <c r="B15" s="179" t="s">
        <v>1032</v>
      </c>
      <c r="C15" s="266">
        <v>14328920</v>
      </c>
      <c r="D15" s="266">
        <v>14240686</v>
      </c>
      <c r="E15" s="266">
        <v>14217946</v>
      </c>
      <c r="F15" s="266">
        <v>14160969</v>
      </c>
      <c r="G15" s="266">
        <v>13988268</v>
      </c>
      <c r="H15" s="176"/>
      <c r="I15" s="285"/>
      <c r="J15" s="285"/>
      <c r="K15" s="285"/>
      <c r="L15" s="285"/>
      <c r="M15" s="285"/>
    </row>
    <row r="16" spans="1:13" ht="45">
      <c r="A16" s="179">
        <v>8</v>
      </c>
      <c r="B16" s="179" t="s">
        <v>1033</v>
      </c>
      <c r="C16" s="266">
        <v>14304169</v>
      </c>
      <c r="D16" s="266">
        <v>14214877</v>
      </c>
      <c r="E16" s="266">
        <v>14173901</v>
      </c>
      <c r="F16" s="266">
        <v>14142570</v>
      </c>
      <c r="G16" s="266">
        <v>13970789</v>
      </c>
      <c r="H16" s="176"/>
      <c r="I16" s="285"/>
      <c r="J16" s="285"/>
      <c r="K16" s="285"/>
      <c r="L16" s="285"/>
      <c r="M16" s="285"/>
    </row>
    <row r="17" spans="1:13" ht="20.45" customHeight="1">
      <c r="A17" s="612" t="s">
        <v>1034</v>
      </c>
      <c r="B17" s="613"/>
      <c r="C17" s="267"/>
      <c r="D17" s="267"/>
      <c r="E17" s="267"/>
      <c r="F17" s="267"/>
      <c r="G17" s="267"/>
      <c r="H17" s="176"/>
    </row>
    <row r="18" spans="1:13" ht="20.45" customHeight="1">
      <c r="A18" s="179">
        <v>9</v>
      </c>
      <c r="B18" s="179" t="s">
        <v>1035</v>
      </c>
      <c r="C18" s="268">
        <v>0.1376</v>
      </c>
      <c r="D18" s="268">
        <v>0.14030000000000001</v>
      </c>
      <c r="E18" s="268">
        <v>0.1424</v>
      </c>
      <c r="F18" s="268">
        <v>0.13719999999999999</v>
      </c>
      <c r="G18" s="268">
        <v>0.13919999999999999</v>
      </c>
      <c r="H18" s="176"/>
      <c r="I18" s="286"/>
      <c r="J18" s="286"/>
      <c r="K18" s="286"/>
      <c r="L18" s="286"/>
      <c r="M18" s="286"/>
    </row>
    <row r="19" spans="1:13" ht="45">
      <c r="A19" s="179">
        <v>10</v>
      </c>
      <c r="B19" s="179" t="s">
        <v>1036</v>
      </c>
      <c r="C19" s="268">
        <v>0.1361</v>
      </c>
      <c r="D19" s="268">
        <v>0.13869999999999999</v>
      </c>
      <c r="E19" s="268">
        <v>0.13980000000000001</v>
      </c>
      <c r="F19" s="268">
        <v>0.1358</v>
      </c>
      <c r="G19" s="268">
        <v>0.13780000000000001</v>
      </c>
      <c r="H19" s="176"/>
      <c r="I19" s="286"/>
      <c r="J19" s="286"/>
      <c r="K19" s="286"/>
      <c r="L19" s="286"/>
      <c r="M19" s="286"/>
    </row>
    <row r="20" spans="1:13" ht="60">
      <c r="A20" s="179" t="s">
        <v>1037</v>
      </c>
      <c r="B20" s="179" t="s">
        <v>1038</v>
      </c>
      <c r="C20" s="268">
        <v>0.1376</v>
      </c>
      <c r="D20" s="268">
        <v>0.14030000000000001</v>
      </c>
      <c r="E20" s="268">
        <v>0.1424</v>
      </c>
      <c r="F20" s="268">
        <v>0.13719999999999999</v>
      </c>
      <c r="G20" s="268">
        <v>0.13919999999999999</v>
      </c>
      <c r="H20" s="176"/>
      <c r="I20" s="286"/>
      <c r="J20" s="286"/>
      <c r="K20" s="286"/>
      <c r="L20" s="286"/>
      <c r="M20" s="286"/>
    </row>
    <row r="21" spans="1:13" ht="20.45" customHeight="1">
      <c r="A21" s="179">
        <v>11</v>
      </c>
      <c r="B21" s="179" t="s">
        <v>1039</v>
      </c>
      <c r="C21" s="268">
        <v>0.153</v>
      </c>
      <c r="D21" s="268">
        <v>0.15570000000000001</v>
      </c>
      <c r="E21" s="268">
        <v>0.15790000000000001</v>
      </c>
      <c r="F21" s="268">
        <v>0.15279999999999999</v>
      </c>
      <c r="G21" s="268">
        <v>0.155</v>
      </c>
      <c r="H21" s="176"/>
      <c r="I21" s="286"/>
      <c r="J21" s="286"/>
      <c r="K21" s="286"/>
      <c r="L21" s="286"/>
      <c r="M21" s="286"/>
    </row>
    <row r="22" spans="1:13" ht="45">
      <c r="A22" s="179">
        <v>12</v>
      </c>
      <c r="B22" s="179" t="s">
        <v>1040</v>
      </c>
      <c r="C22" s="268">
        <v>0.1515</v>
      </c>
      <c r="D22" s="268">
        <v>0.1542</v>
      </c>
      <c r="E22" s="268">
        <v>0.15529999999999999</v>
      </c>
      <c r="F22" s="268">
        <v>0.15129999999999999</v>
      </c>
      <c r="G22" s="268">
        <v>0.15359999999999999</v>
      </c>
      <c r="H22" s="176"/>
      <c r="I22" s="286"/>
      <c r="J22" s="286"/>
      <c r="K22" s="286"/>
      <c r="L22" s="286"/>
      <c r="M22" s="286"/>
    </row>
    <row r="23" spans="1:13" ht="60">
      <c r="A23" s="179" t="s">
        <v>1041</v>
      </c>
      <c r="B23" s="179" t="s">
        <v>1042</v>
      </c>
      <c r="C23" s="268">
        <v>0.153</v>
      </c>
      <c r="D23" s="268">
        <v>0.15570000000000001</v>
      </c>
      <c r="E23" s="268">
        <v>0.15790000000000001</v>
      </c>
      <c r="F23" s="268">
        <v>0.15279999999999999</v>
      </c>
      <c r="G23" s="268">
        <v>0.155</v>
      </c>
      <c r="H23" s="176"/>
      <c r="I23" s="286"/>
      <c r="J23" s="286"/>
      <c r="K23" s="286"/>
      <c r="L23" s="286"/>
      <c r="M23" s="286"/>
    </row>
    <row r="24" spans="1:13" ht="20.45" customHeight="1">
      <c r="A24" s="179">
        <v>13</v>
      </c>
      <c r="B24" s="179" t="s">
        <v>1043</v>
      </c>
      <c r="C24" s="268">
        <v>0.1784</v>
      </c>
      <c r="D24" s="268">
        <v>0.18290000000000001</v>
      </c>
      <c r="E24" s="268">
        <v>0.18659999999999999</v>
      </c>
      <c r="F24" s="268">
        <v>0.1832</v>
      </c>
      <c r="G24" s="268">
        <v>0.18590000000000001</v>
      </c>
      <c r="H24" s="176"/>
      <c r="I24" s="286"/>
      <c r="J24" s="286"/>
      <c r="K24" s="286"/>
      <c r="L24" s="286"/>
      <c r="M24" s="286"/>
    </row>
    <row r="25" spans="1:13" ht="45">
      <c r="A25" s="179">
        <v>14</v>
      </c>
      <c r="B25" s="179" t="s">
        <v>1044</v>
      </c>
      <c r="C25" s="268">
        <v>0.17699999999999999</v>
      </c>
      <c r="D25" s="268">
        <v>0.18140000000000001</v>
      </c>
      <c r="E25" s="268">
        <v>0.18410000000000001</v>
      </c>
      <c r="F25" s="268">
        <v>0.18179999999999999</v>
      </c>
      <c r="G25" s="268">
        <v>0.1845</v>
      </c>
      <c r="H25" s="176"/>
      <c r="I25" s="286"/>
      <c r="J25" s="286"/>
      <c r="K25" s="286"/>
      <c r="L25" s="286"/>
      <c r="M25" s="286"/>
    </row>
    <row r="26" spans="1:13" ht="60">
      <c r="A26" s="179" t="s">
        <v>1045</v>
      </c>
      <c r="B26" s="179" t="s">
        <v>1046</v>
      </c>
      <c r="C26" s="268">
        <v>0.1784</v>
      </c>
      <c r="D26" s="268">
        <v>0.18290000000000001</v>
      </c>
      <c r="E26" s="268">
        <v>0.18659999999999999</v>
      </c>
      <c r="F26" s="268">
        <v>0.1832</v>
      </c>
      <c r="G26" s="268">
        <v>0.18590000000000001</v>
      </c>
      <c r="H26" s="176"/>
      <c r="I26" s="286"/>
      <c r="J26" s="286"/>
      <c r="K26" s="286"/>
      <c r="L26" s="286"/>
      <c r="M26" s="286"/>
    </row>
    <row r="27" spans="1:13" ht="20.45" customHeight="1">
      <c r="A27" s="612" t="s">
        <v>144</v>
      </c>
      <c r="B27" s="613"/>
      <c r="C27" s="267"/>
      <c r="D27" s="267"/>
      <c r="E27" s="267"/>
      <c r="F27" s="267"/>
      <c r="G27" s="267"/>
      <c r="H27" s="176"/>
    </row>
    <row r="28" spans="1:13" ht="20.45" customHeight="1">
      <c r="A28" s="179">
        <v>15</v>
      </c>
      <c r="B28" s="179" t="s">
        <v>1047</v>
      </c>
      <c r="C28" s="266">
        <v>30545764</v>
      </c>
      <c r="D28" s="266">
        <v>30674520</v>
      </c>
      <c r="E28" s="266">
        <v>30361615</v>
      </c>
      <c r="F28" s="266">
        <v>32608650</v>
      </c>
      <c r="G28" s="266">
        <v>32760672</v>
      </c>
      <c r="H28" s="176"/>
      <c r="I28" s="285"/>
      <c r="J28" s="285"/>
      <c r="K28" s="285"/>
      <c r="L28" s="285"/>
      <c r="M28" s="285"/>
    </row>
    <row r="29" spans="1:13" ht="20.45" customHeight="1">
      <c r="A29" s="179">
        <v>16</v>
      </c>
      <c r="B29" s="179" t="s">
        <v>144</v>
      </c>
      <c r="C29" s="268">
        <v>7.1800000000000003E-2</v>
      </c>
      <c r="D29" s="268">
        <v>7.2300000000000003E-2</v>
      </c>
      <c r="E29" s="268">
        <v>7.3899999999999993E-2</v>
      </c>
      <c r="F29" s="268">
        <v>6.6299999999999998E-2</v>
      </c>
      <c r="G29" s="268">
        <v>6.6199999999999995E-2</v>
      </c>
      <c r="H29" s="176"/>
      <c r="I29" s="286"/>
      <c r="J29" s="286"/>
      <c r="K29" s="286"/>
      <c r="L29" s="286"/>
      <c r="M29" s="286"/>
    </row>
    <row r="30" spans="1:13" ht="45">
      <c r="A30" s="179">
        <v>17</v>
      </c>
      <c r="B30" s="179" t="s">
        <v>1048</v>
      </c>
      <c r="C30" s="268">
        <v>7.0999999999999994E-2</v>
      </c>
      <c r="D30" s="268">
        <v>7.1499999999999994E-2</v>
      </c>
      <c r="E30" s="268">
        <v>7.2599999999999998E-2</v>
      </c>
      <c r="F30" s="268">
        <v>6.5699999999999995E-2</v>
      </c>
      <c r="G30" s="268">
        <v>6.5500000000000003E-2</v>
      </c>
      <c r="H30" s="176"/>
      <c r="I30" s="286"/>
      <c r="J30" s="286"/>
      <c r="K30" s="286"/>
      <c r="L30" s="286"/>
      <c r="M30" s="286"/>
    </row>
    <row r="31" spans="1:13" ht="45">
      <c r="A31" s="179" t="s">
        <v>1049</v>
      </c>
      <c r="B31" s="179" t="s">
        <v>1050</v>
      </c>
      <c r="C31" s="268">
        <v>7.1800000000000003E-2</v>
      </c>
      <c r="D31" s="268">
        <v>7.2300000000000003E-2</v>
      </c>
      <c r="E31" s="268">
        <v>7.3899999999999993E-2</v>
      </c>
      <c r="F31" s="268">
        <v>6.6299999999999998E-2</v>
      </c>
      <c r="G31" s="268">
        <v>6.6199999999999995E-2</v>
      </c>
      <c r="H31" s="176"/>
      <c r="I31" s="286"/>
      <c r="J31" s="286"/>
      <c r="K31" s="286"/>
      <c r="L31" s="286"/>
      <c r="M31" s="286"/>
    </row>
    <row r="33" spans="2:7">
      <c r="B33" s="350" t="s">
        <v>1254</v>
      </c>
      <c r="C33" s="311"/>
      <c r="D33" s="311"/>
      <c r="E33" s="311"/>
      <c r="F33" s="311"/>
      <c r="G33" s="311"/>
    </row>
    <row r="34" spans="2:7" ht="100.5" customHeight="1">
      <c r="B34" s="608" t="s">
        <v>1253</v>
      </c>
      <c r="C34" s="608"/>
      <c r="D34" s="608"/>
      <c r="E34" s="608"/>
      <c r="F34" s="608"/>
      <c r="G34" s="608"/>
    </row>
    <row r="35" spans="2:7" s="19" customFormat="1" ht="25.5" customHeight="1">
      <c r="C35" s="20"/>
      <c r="D35" s="20"/>
      <c r="E35" s="20"/>
      <c r="F35" s="20"/>
      <c r="G35" s="20"/>
    </row>
    <row r="36" spans="2:7" s="19" customFormat="1" ht="9.75">
      <c r="C36" s="20"/>
      <c r="D36" s="20"/>
      <c r="E36" s="20"/>
      <c r="F36" s="20"/>
      <c r="G36" s="20"/>
    </row>
    <row r="39" spans="2:7" s="19" customFormat="1" ht="9.75">
      <c r="C39" s="20"/>
      <c r="D39" s="20"/>
      <c r="E39" s="20"/>
      <c r="F39" s="20"/>
      <c r="G39" s="20"/>
    </row>
    <row r="42" spans="2:7" s="19" customFormat="1" ht="72" customHeight="1">
      <c r="C42" s="20"/>
      <c r="D42" s="20"/>
      <c r="E42" s="20"/>
      <c r="F42" s="20"/>
      <c r="G42" s="20"/>
    </row>
    <row r="44" spans="2:7" s="19" customFormat="1" ht="25.5" customHeight="1">
      <c r="C44" s="20"/>
      <c r="D44" s="20"/>
      <c r="E44" s="20"/>
      <c r="F44" s="20"/>
      <c r="G44" s="20"/>
    </row>
    <row r="49" spans="3:7" s="19" customFormat="1" ht="25.5" customHeight="1">
      <c r="C49" s="20"/>
      <c r="D49" s="20"/>
      <c r="E49" s="20"/>
      <c r="F49" s="20"/>
      <c r="G49" s="20"/>
    </row>
  </sheetData>
  <mergeCells count="6">
    <mergeCell ref="B34:G34"/>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zoomScale="90" zoomScaleNormal="90" workbookViewId="0">
      <selection activeCell="A2" sqref="A2"/>
    </sheetView>
  </sheetViews>
  <sheetFormatPr baseColWidth="10" defaultColWidth="9.140625" defaultRowHeight="15"/>
  <cols>
    <col min="1" max="1" width="11" style="23" customWidth="1"/>
    <col min="2" max="2" width="2.140625" style="23" customWidth="1"/>
    <col min="3" max="3" width="65.5703125" style="23" customWidth="1"/>
    <col min="4" max="4" width="21.85546875" style="252" customWidth="1"/>
    <col min="5" max="5" width="43.5703125" style="23" customWidth="1"/>
    <col min="6" max="16384" width="9.140625" style="23"/>
  </cols>
  <sheetData>
    <row r="1" spans="1:5" ht="39.950000000000003" customHeight="1">
      <c r="A1" s="50" t="s">
        <v>171</v>
      </c>
      <c r="B1" s="50"/>
      <c r="C1" s="50"/>
    </row>
    <row r="2" spans="1:5" ht="20.100000000000001" customHeight="1">
      <c r="A2" s="23" t="s">
        <v>172</v>
      </c>
    </row>
    <row r="3" spans="1:5" ht="20.100000000000001" customHeight="1">
      <c r="A3" s="253"/>
      <c r="B3" s="254"/>
      <c r="C3" s="255"/>
      <c r="D3" s="256" t="s">
        <v>4</v>
      </c>
      <c r="E3" s="236" t="s">
        <v>5</v>
      </c>
    </row>
    <row r="4" spans="1:5" ht="41.1" customHeight="1">
      <c r="A4" s="449"/>
      <c r="B4" s="450"/>
      <c r="C4" s="451"/>
      <c r="D4" s="257" t="s">
        <v>173</v>
      </c>
      <c r="E4" s="251" t="s">
        <v>174</v>
      </c>
    </row>
    <row r="5" spans="1:5" ht="20.100000000000001" customHeight="1">
      <c r="A5" s="436" t="s">
        <v>175</v>
      </c>
      <c r="B5" s="452"/>
      <c r="C5" s="452"/>
      <c r="D5" s="453"/>
      <c r="E5" s="454"/>
    </row>
    <row r="6" spans="1:5" ht="20.100000000000001" customHeight="1">
      <c r="A6" s="258" t="s">
        <v>7</v>
      </c>
      <c r="B6" s="455" t="s">
        <v>176</v>
      </c>
      <c r="C6" s="456"/>
      <c r="D6" s="269">
        <v>787009</v>
      </c>
      <c r="E6" s="258" t="s">
        <v>352</v>
      </c>
    </row>
    <row r="7" spans="1:5" ht="20.100000000000001" customHeight="1">
      <c r="A7" s="258"/>
      <c r="B7" s="259"/>
      <c r="C7" s="273" t="s">
        <v>1096</v>
      </c>
      <c r="D7" s="269">
        <v>228854</v>
      </c>
      <c r="E7" s="258"/>
    </row>
    <row r="8" spans="1:5" ht="20.100000000000001" customHeight="1">
      <c r="A8" s="258"/>
      <c r="B8" s="259"/>
      <c r="C8" s="273" t="s">
        <v>1097</v>
      </c>
      <c r="D8" s="269">
        <v>36633</v>
      </c>
      <c r="E8" s="258"/>
    </row>
    <row r="9" spans="1:5" ht="20.100000000000001" customHeight="1">
      <c r="A9" s="258"/>
      <c r="B9" s="259"/>
      <c r="C9" s="273" t="s">
        <v>1098</v>
      </c>
      <c r="D9" s="269">
        <v>21367</v>
      </c>
      <c r="E9" s="258"/>
    </row>
    <row r="10" spans="1:5" ht="20.100000000000001" customHeight="1">
      <c r="A10" s="258"/>
      <c r="B10" s="259"/>
      <c r="C10" s="273" t="s">
        <v>1099</v>
      </c>
      <c r="D10" s="306">
        <v>0</v>
      </c>
      <c r="E10" s="258"/>
    </row>
    <row r="11" spans="1:5" ht="20.100000000000001" customHeight="1">
      <c r="A11" s="258" t="s">
        <v>9</v>
      </c>
      <c r="B11" s="455" t="s">
        <v>177</v>
      </c>
      <c r="C11" s="456"/>
      <c r="D11" s="269">
        <v>1664204</v>
      </c>
      <c r="E11" s="258" t="s">
        <v>353</v>
      </c>
    </row>
    <row r="12" spans="1:5" ht="20.100000000000001" customHeight="1">
      <c r="A12" s="258" t="s">
        <v>11</v>
      </c>
      <c r="B12" s="455" t="s">
        <v>178</v>
      </c>
      <c r="C12" s="456"/>
      <c r="D12" s="352">
        <v>-571839</v>
      </c>
      <c r="E12" s="258" t="s">
        <v>354</v>
      </c>
    </row>
    <row r="13" spans="1:5" ht="20.100000000000001" customHeight="1">
      <c r="A13" s="258" t="s">
        <v>179</v>
      </c>
      <c r="B13" s="455" t="s">
        <v>180</v>
      </c>
      <c r="C13" s="456"/>
      <c r="D13" s="238">
        <v>300291</v>
      </c>
      <c r="E13" s="258" t="s">
        <v>1000</v>
      </c>
    </row>
    <row r="14" spans="1:5" ht="39.950000000000003" customHeight="1">
      <c r="A14" s="258" t="s">
        <v>13</v>
      </c>
      <c r="B14" s="455" t="s">
        <v>181</v>
      </c>
      <c r="C14" s="456"/>
      <c r="D14" s="306">
        <v>0</v>
      </c>
      <c r="E14" s="258"/>
    </row>
    <row r="15" spans="1:5" ht="20.100000000000001" customHeight="1">
      <c r="A15" s="258" t="s">
        <v>17</v>
      </c>
      <c r="B15" s="455" t="s">
        <v>182</v>
      </c>
      <c r="C15" s="456"/>
      <c r="D15" s="306">
        <v>0</v>
      </c>
      <c r="E15" s="258"/>
    </row>
    <row r="16" spans="1:5" ht="39.950000000000003" customHeight="1">
      <c r="A16" s="258" t="s">
        <v>183</v>
      </c>
      <c r="B16" s="455" t="s">
        <v>184</v>
      </c>
      <c r="C16" s="456"/>
      <c r="D16" s="306">
        <v>0</v>
      </c>
      <c r="E16" s="258"/>
    </row>
    <row r="17" spans="1:5" ht="20.100000000000001" customHeight="1">
      <c r="A17" s="261" t="s">
        <v>19</v>
      </c>
      <c r="B17" s="457" t="s">
        <v>185</v>
      </c>
      <c r="C17" s="458"/>
      <c r="D17" s="352">
        <v>2179665</v>
      </c>
      <c r="E17" s="258"/>
    </row>
    <row r="18" spans="1:5" ht="20.100000000000001" customHeight="1">
      <c r="A18" s="457" t="s">
        <v>186</v>
      </c>
      <c r="B18" s="459"/>
      <c r="C18" s="459"/>
      <c r="D18" s="352"/>
      <c r="E18" s="258"/>
    </row>
    <row r="19" spans="1:5" ht="20.100000000000001" customHeight="1">
      <c r="A19" s="258" t="s">
        <v>21</v>
      </c>
      <c r="B19" s="455" t="s">
        <v>187</v>
      </c>
      <c r="C19" s="456"/>
      <c r="D19" s="352">
        <v>-1249</v>
      </c>
      <c r="E19" s="258"/>
    </row>
    <row r="20" spans="1:5" ht="32.25" customHeight="1">
      <c r="A20" s="258" t="s">
        <v>22</v>
      </c>
      <c r="B20" s="455" t="s">
        <v>188</v>
      </c>
      <c r="C20" s="456"/>
      <c r="D20" s="352">
        <v>-975</v>
      </c>
      <c r="E20" s="258" t="s">
        <v>994</v>
      </c>
    </row>
    <row r="21" spans="1:5" ht="20.100000000000001" customHeight="1">
      <c r="A21" s="258" t="s">
        <v>28</v>
      </c>
      <c r="B21" s="455" t="s">
        <v>31</v>
      </c>
      <c r="C21" s="456"/>
      <c r="D21" s="352">
        <v>0</v>
      </c>
      <c r="E21" s="258"/>
    </row>
    <row r="22" spans="1:5" ht="60" customHeight="1">
      <c r="A22" s="258" t="s">
        <v>30</v>
      </c>
      <c r="B22" s="455" t="s">
        <v>189</v>
      </c>
      <c r="C22" s="456"/>
      <c r="D22" s="352">
        <v>-46082</v>
      </c>
      <c r="E22" s="258" t="s">
        <v>995</v>
      </c>
    </row>
    <row r="23" spans="1:5" ht="39.950000000000003" customHeight="1">
      <c r="A23" s="258" t="s">
        <v>32</v>
      </c>
      <c r="B23" s="455" t="s">
        <v>190</v>
      </c>
      <c r="C23" s="456"/>
      <c r="D23" s="238">
        <v>774</v>
      </c>
      <c r="E23" s="258" t="s">
        <v>996</v>
      </c>
    </row>
    <row r="24" spans="1:5" ht="20.100000000000001" customHeight="1">
      <c r="A24" s="258" t="s">
        <v>33</v>
      </c>
      <c r="B24" s="455" t="s">
        <v>191</v>
      </c>
      <c r="C24" s="456"/>
      <c r="D24" s="306">
        <v>0</v>
      </c>
      <c r="E24" s="258"/>
    </row>
    <row r="25" spans="1:5" ht="27" customHeight="1">
      <c r="A25" s="258" t="s">
        <v>34</v>
      </c>
      <c r="B25" s="455" t="s">
        <v>192</v>
      </c>
      <c r="C25" s="456"/>
      <c r="D25" s="306">
        <v>0</v>
      </c>
      <c r="E25" s="258"/>
    </row>
    <row r="26" spans="1:5" ht="39.950000000000003" customHeight="1">
      <c r="A26" s="258" t="s">
        <v>35</v>
      </c>
      <c r="B26" s="455" t="s">
        <v>193</v>
      </c>
      <c r="C26" s="456"/>
      <c r="D26" s="352">
        <v>-1355</v>
      </c>
      <c r="E26" s="258" t="s">
        <v>997</v>
      </c>
    </row>
    <row r="27" spans="1:5" ht="20.100000000000001" customHeight="1">
      <c r="A27" s="258" t="s">
        <v>36</v>
      </c>
      <c r="B27" s="455" t="s">
        <v>194</v>
      </c>
      <c r="C27" s="456"/>
      <c r="D27" s="352">
        <v>0</v>
      </c>
      <c r="E27" s="258"/>
    </row>
    <row r="28" spans="1:5" ht="39.950000000000003" customHeight="1">
      <c r="A28" s="258" t="s">
        <v>38</v>
      </c>
      <c r="B28" s="455" t="s">
        <v>195</v>
      </c>
      <c r="C28" s="456"/>
      <c r="D28" s="352">
        <v>-694</v>
      </c>
      <c r="E28" s="258" t="s">
        <v>352</v>
      </c>
    </row>
    <row r="29" spans="1:5" ht="80.099999999999994" customHeight="1">
      <c r="A29" s="258" t="s">
        <v>40</v>
      </c>
      <c r="B29" s="455" t="s">
        <v>196</v>
      </c>
      <c r="C29" s="456"/>
      <c r="D29" s="352">
        <v>0</v>
      </c>
      <c r="E29" s="258"/>
    </row>
    <row r="30" spans="1:5" ht="80.099999999999994" customHeight="1">
      <c r="A30" s="258" t="s">
        <v>42</v>
      </c>
      <c r="B30" s="455" t="s">
        <v>197</v>
      </c>
      <c r="C30" s="456"/>
      <c r="D30" s="352">
        <v>0</v>
      </c>
      <c r="E30" s="258"/>
    </row>
    <row r="31" spans="1:5" ht="80.099999999999994" customHeight="1">
      <c r="A31" s="258" t="s">
        <v>44</v>
      </c>
      <c r="B31" s="455" t="s">
        <v>198</v>
      </c>
      <c r="C31" s="456"/>
      <c r="D31" s="352">
        <v>0</v>
      </c>
      <c r="E31" s="258"/>
    </row>
    <row r="32" spans="1:5" ht="20.100000000000001" customHeight="1">
      <c r="A32" s="258" t="s">
        <v>48</v>
      </c>
      <c r="B32" s="455" t="s">
        <v>31</v>
      </c>
      <c r="C32" s="456"/>
      <c r="D32" s="352"/>
      <c r="E32" s="258"/>
    </row>
    <row r="33" spans="1:5" ht="39.950000000000003" customHeight="1">
      <c r="A33" s="258" t="s">
        <v>199</v>
      </c>
      <c r="B33" s="455" t="s">
        <v>200</v>
      </c>
      <c r="C33" s="456"/>
      <c r="D33" s="352">
        <v>0</v>
      </c>
      <c r="E33" s="258"/>
    </row>
    <row r="34" spans="1:5" ht="20.100000000000001" customHeight="1">
      <c r="A34" s="258" t="s">
        <v>201</v>
      </c>
      <c r="B34" s="259"/>
      <c r="C34" s="260" t="s">
        <v>202</v>
      </c>
      <c r="D34" s="306">
        <v>0</v>
      </c>
      <c r="E34" s="258"/>
    </row>
    <row r="35" spans="1:5" ht="20.100000000000001" customHeight="1">
      <c r="A35" s="258" t="s">
        <v>203</v>
      </c>
      <c r="B35" s="259"/>
      <c r="C35" s="260" t="s">
        <v>204</v>
      </c>
      <c r="D35" s="306">
        <v>0</v>
      </c>
      <c r="E35" s="258"/>
    </row>
    <row r="36" spans="1:5" ht="20.100000000000001" customHeight="1">
      <c r="A36" s="258" t="s">
        <v>205</v>
      </c>
      <c r="B36" s="259"/>
      <c r="C36" s="260" t="s">
        <v>206</v>
      </c>
      <c r="D36" s="306">
        <v>0</v>
      </c>
      <c r="E36" s="258"/>
    </row>
    <row r="37" spans="1:5" ht="60" customHeight="1">
      <c r="A37" s="258" t="s">
        <v>50</v>
      </c>
      <c r="B37" s="455" t="s">
        <v>207</v>
      </c>
      <c r="C37" s="456"/>
      <c r="D37" s="306">
        <v>0</v>
      </c>
      <c r="E37" s="258"/>
    </row>
    <row r="38" spans="1:5" ht="20.100000000000001" customHeight="1">
      <c r="A38" s="258" t="s">
        <v>51</v>
      </c>
      <c r="B38" s="455" t="s">
        <v>208</v>
      </c>
      <c r="C38" s="456"/>
      <c r="D38" s="306">
        <v>0</v>
      </c>
      <c r="E38" s="258"/>
    </row>
    <row r="39" spans="1:5" ht="60" customHeight="1">
      <c r="A39" s="258" t="s">
        <v>55</v>
      </c>
      <c r="B39" s="259"/>
      <c r="C39" s="260" t="s">
        <v>209</v>
      </c>
      <c r="D39" s="306">
        <v>0</v>
      </c>
      <c r="E39" s="258"/>
    </row>
    <row r="40" spans="1:5" ht="20.100000000000001" customHeight="1">
      <c r="A40" s="258" t="s">
        <v>62</v>
      </c>
      <c r="B40" s="455" t="s">
        <v>31</v>
      </c>
      <c r="C40" s="456"/>
      <c r="D40" s="306">
        <v>0</v>
      </c>
      <c r="E40" s="258"/>
    </row>
    <row r="41" spans="1:5" ht="20.100000000000001" customHeight="1">
      <c r="A41" s="258" t="s">
        <v>64</v>
      </c>
      <c r="B41" s="259"/>
      <c r="C41" s="260" t="s">
        <v>210</v>
      </c>
      <c r="D41" s="306">
        <v>0</v>
      </c>
      <c r="E41" s="258"/>
    </row>
    <row r="42" spans="1:5" ht="20.100000000000001" customHeight="1">
      <c r="A42" s="258" t="s">
        <v>211</v>
      </c>
      <c r="B42" s="455" t="s">
        <v>212</v>
      </c>
      <c r="C42" s="456"/>
      <c r="D42" s="306">
        <v>0</v>
      </c>
      <c r="E42" s="258"/>
    </row>
    <row r="43" spans="1:5" ht="80.099999999999994" customHeight="1">
      <c r="A43" s="258" t="s">
        <v>213</v>
      </c>
      <c r="B43" s="455" t="s">
        <v>214</v>
      </c>
      <c r="C43" s="456"/>
      <c r="D43" s="352">
        <v>-201</v>
      </c>
      <c r="E43" s="258" t="s">
        <v>354</v>
      </c>
    </row>
    <row r="44" spans="1:5" ht="20.100000000000001" customHeight="1">
      <c r="A44" s="258" t="s">
        <v>65</v>
      </c>
      <c r="B44" s="455" t="s">
        <v>31</v>
      </c>
      <c r="C44" s="456"/>
      <c r="D44" s="352">
        <v>0</v>
      </c>
      <c r="E44" s="258"/>
    </row>
    <row r="45" spans="1:5" ht="39.950000000000003" customHeight="1">
      <c r="A45" s="258" t="s">
        <v>66</v>
      </c>
      <c r="B45" s="455" t="s">
        <v>215</v>
      </c>
      <c r="C45" s="456"/>
      <c r="D45" s="352">
        <v>0</v>
      </c>
      <c r="E45" s="258"/>
    </row>
    <row r="46" spans="1:5" ht="39.950000000000003" customHeight="1">
      <c r="A46" s="258" t="s">
        <v>216</v>
      </c>
      <c r="B46" s="455" t="s">
        <v>217</v>
      </c>
      <c r="C46" s="456"/>
      <c r="D46" s="352">
        <v>-158002</v>
      </c>
      <c r="E46" s="258"/>
    </row>
    <row r="47" spans="1:5" ht="20.100000000000001" customHeight="1">
      <c r="A47" s="258" t="s">
        <v>67</v>
      </c>
      <c r="B47" s="457" t="s">
        <v>218</v>
      </c>
      <c r="C47" s="458"/>
      <c r="D47" s="352">
        <v>-207785</v>
      </c>
      <c r="E47" s="258"/>
    </row>
    <row r="48" spans="1:5" ht="20.100000000000001" customHeight="1">
      <c r="A48" s="258" t="s">
        <v>68</v>
      </c>
      <c r="B48" s="457" t="s">
        <v>113</v>
      </c>
      <c r="C48" s="458"/>
      <c r="D48" s="352">
        <v>1971880</v>
      </c>
      <c r="E48" s="258"/>
    </row>
    <row r="49" spans="1:5" ht="20.100000000000001" customHeight="1">
      <c r="A49" s="457" t="s">
        <v>219</v>
      </c>
      <c r="B49" s="459"/>
      <c r="C49" s="459"/>
      <c r="D49" s="460"/>
      <c r="E49" s="461"/>
    </row>
    <row r="50" spans="1:5" ht="20.100000000000001" customHeight="1">
      <c r="A50" s="258" t="s">
        <v>220</v>
      </c>
      <c r="B50" s="455" t="s">
        <v>176</v>
      </c>
      <c r="C50" s="456"/>
      <c r="D50" s="238">
        <v>220000</v>
      </c>
      <c r="E50" s="258"/>
    </row>
    <row r="51" spans="1:5" ht="25.5" customHeight="1">
      <c r="A51" s="258" t="s">
        <v>221</v>
      </c>
      <c r="B51" s="259"/>
      <c r="C51" s="260" t="s">
        <v>222</v>
      </c>
      <c r="D51" s="238">
        <v>220000</v>
      </c>
      <c r="E51" s="258" t="s">
        <v>998</v>
      </c>
    </row>
    <row r="52" spans="1:5" ht="26.25" customHeight="1">
      <c r="A52" s="258" t="s">
        <v>223</v>
      </c>
      <c r="B52" s="259"/>
      <c r="C52" s="260" t="s">
        <v>224</v>
      </c>
      <c r="D52" s="306">
        <v>0</v>
      </c>
      <c r="E52" s="258"/>
    </row>
    <row r="53" spans="1:5" ht="60" customHeight="1">
      <c r="A53" s="258" t="s">
        <v>225</v>
      </c>
      <c r="B53" s="455" t="s">
        <v>226</v>
      </c>
      <c r="C53" s="456"/>
      <c r="D53" s="306">
        <v>0</v>
      </c>
      <c r="E53" s="258"/>
    </row>
    <row r="54" spans="1:5" ht="39.950000000000003" customHeight="1">
      <c r="A54" s="258" t="s">
        <v>227</v>
      </c>
      <c r="B54" s="455" t="s">
        <v>228</v>
      </c>
      <c r="C54" s="456"/>
      <c r="D54" s="306">
        <v>0</v>
      </c>
      <c r="E54" s="258"/>
    </row>
    <row r="55" spans="1:5" ht="39.950000000000003" customHeight="1">
      <c r="A55" s="258" t="s">
        <v>229</v>
      </c>
      <c r="B55" s="455" t="s">
        <v>230</v>
      </c>
      <c r="C55" s="456"/>
      <c r="D55" s="306">
        <v>0</v>
      </c>
      <c r="E55" s="258"/>
    </row>
    <row r="56" spans="1:5" ht="60" customHeight="1">
      <c r="A56" s="258" t="s">
        <v>231</v>
      </c>
      <c r="B56" s="455" t="s">
        <v>232</v>
      </c>
      <c r="C56" s="456"/>
      <c r="D56" s="306">
        <v>0</v>
      </c>
      <c r="E56" s="258"/>
    </row>
    <row r="57" spans="1:5" ht="20.100000000000001" customHeight="1">
      <c r="A57" s="258" t="s">
        <v>233</v>
      </c>
      <c r="B57" s="259"/>
      <c r="C57" s="260" t="s">
        <v>234</v>
      </c>
      <c r="D57" s="306">
        <v>0</v>
      </c>
      <c r="E57" s="258"/>
    </row>
    <row r="58" spans="1:5" ht="20.100000000000001" customHeight="1">
      <c r="A58" s="261" t="s">
        <v>235</v>
      </c>
      <c r="B58" s="457" t="s">
        <v>236</v>
      </c>
      <c r="C58" s="458"/>
      <c r="D58" s="238">
        <v>220000</v>
      </c>
      <c r="E58" s="258"/>
    </row>
    <row r="59" spans="1:5" ht="20.100000000000001" customHeight="1">
      <c r="A59" s="457" t="s">
        <v>237</v>
      </c>
      <c r="B59" s="459"/>
      <c r="C59" s="459"/>
      <c r="D59" s="460"/>
      <c r="E59" s="461"/>
    </row>
    <row r="60" spans="1:5" ht="39.950000000000003" customHeight="1">
      <c r="A60" s="258" t="s">
        <v>238</v>
      </c>
      <c r="B60" s="455" t="s">
        <v>239</v>
      </c>
      <c r="C60" s="456"/>
      <c r="D60" s="306">
        <v>0</v>
      </c>
      <c r="E60" s="262"/>
    </row>
    <row r="61" spans="1:5" ht="80.099999999999994" customHeight="1">
      <c r="A61" s="258" t="s">
        <v>240</v>
      </c>
      <c r="B61" s="455" t="s">
        <v>241</v>
      </c>
      <c r="C61" s="456"/>
      <c r="D61" s="306">
        <v>0</v>
      </c>
      <c r="E61" s="262"/>
    </row>
    <row r="62" spans="1:5" ht="80.099999999999994" customHeight="1">
      <c r="A62" s="258" t="s">
        <v>242</v>
      </c>
      <c r="B62" s="455" t="s">
        <v>243</v>
      </c>
      <c r="C62" s="456"/>
      <c r="D62" s="306">
        <v>0</v>
      </c>
      <c r="E62" s="262"/>
    </row>
    <row r="63" spans="1:5" ht="60" customHeight="1">
      <c r="A63" s="258" t="s">
        <v>244</v>
      </c>
      <c r="B63" s="455" t="s">
        <v>245</v>
      </c>
      <c r="C63" s="456"/>
      <c r="D63" s="306">
        <v>0</v>
      </c>
      <c r="E63" s="262"/>
    </row>
    <row r="64" spans="1:5" ht="20.100000000000001" customHeight="1">
      <c r="A64" s="258" t="s">
        <v>246</v>
      </c>
      <c r="B64" s="455" t="s">
        <v>31</v>
      </c>
      <c r="C64" s="456"/>
      <c r="D64" s="306">
        <v>0</v>
      </c>
      <c r="E64" s="262"/>
    </row>
    <row r="65" spans="1:5" ht="39.950000000000003" customHeight="1">
      <c r="A65" s="258" t="s">
        <v>247</v>
      </c>
      <c r="B65" s="455" t="s">
        <v>248</v>
      </c>
      <c r="C65" s="456"/>
      <c r="D65" s="306">
        <v>0</v>
      </c>
      <c r="E65" s="262"/>
    </row>
    <row r="66" spans="1:5" ht="20.100000000000001" customHeight="1">
      <c r="A66" s="258" t="s">
        <v>249</v>
      </c>
      <c r="B66" s="455" t="s">
        <v>250</v>
      </c>
      <c r="C66" s="456"/>
      <c r="D66" s="306">
        <v>0</v>
      </c>
      <c r="E66" s="262"/>
    </row>
    <row r="67" spans="1:5" ht="27" customHeight="1">
      <c r="A67" s="261" t="s">
        <v>251</v>
      </c>
      <c r="B67" s="457" t="s">
        <v>252</v>
      </c>
      <c r="C67" s="458"/>
      <c r="D67" s="306">
        <v>0</v>
      </c>
      <c r="E67" s="262"/>
    </row>
    <row r="68" spans="1:5" ht="20.100000000000001" customHeight="1">
      <c r="A68" s="261" t="s">
        <v>253</v>
      </c>
      <c r="B68" s="457" t="s">
        <v>254</v>
      </c>
      <c r="C68" s="458"/>
      <c r="D68" s="238">
        <v>220000</v>
      </c>
      <c r="E68" s="262"/>
    </row>
    <row r="69" spans="1:5" ht="20.100000000000001" customHeight="1">
      <c r="A69" s="261" t="s">
        <v>255</v>
      </c>
      <c r="B69" s="457" t="s">
        <v>256</v>
      </c>
      <c r="C69" s="458"/>
      <c r="D69" s="238">
        <v>2191880</v>
      </c>
      <c r="E69" s="262"/>
    </row>
    <row r="70" spans="1:5" ht="20.100000000000001" customHeight="1">
      <c r="A70" s="457" t="s">
        <v>257</v>
      </c>
      <c r="B70" s="459"/>
      <c r="C70" s="459"/>
      <c r="D70" s="460"/>
      <c r="E70" s="461"/>
    </row>
    <row r="71" spans="1:5" ht="20.100000000000001" customHeight="1">
      <c r="A71" s="258" t="s">
        <v>258</v>
      </c>
      <c r="B71" s="455" t="s">
        <v>176</v>
      </c>
      <c r="C71" s="456"/>
      <c r="D71" s="238">
        <v>364576</v>
      </c>
      <c r="E71" s="258" t="s">
        <v>999</v>
      </c>
    </row>
    <row r="72" spans="1:5" ht="39.950000000000003" customHeight="1">
      <c r="A72" s="258" t="s">
        <v>259</v>
      </c>
      <c r="B72" s="455" t="s">
        <v>260</v>
      </c>
      <c r="C72" s="456"/>
      <c r="D72" s="306">
        <v>0</v>
      </c>
      <c r="E72" s="258"/>
    </row>
    <row r="73" spans="1:5" ht="39.950000000000003" customHeight="1">
      <c r="A73" s="258" t="s">
        <v>261</v>
      </c>
      <c r="B73" s="455" t="s">
        <v>262</v>
      </c>
      <c r="C73" s="456"/>
      <c r="D73" s="306">
        <v>0</v>
      </c>
      <c r="E73" s="258"/>
    </row>
    <row r="74" spans="1:5" ht="39.950000000000003" customHeight="1">
      <c r="A74" s="258" t="s">
        <v>263</v>
      </c>
      <c r="B74" s="455" t="s">
        <v>264</v>
      </c>
      <c r="C74" s="456"/>
      <c r="D74" s="306">
        <v>0</v>
      </c>
      <c r="E74" s="258"/>
    </row>
    <row r="75" spans="1:5" ht="60" customHeight="1">
      <c r="A75" s="258" t="s">
        <v>265</v>
      </c>
      <c r="B75" s="455" t="s">
        <v>266</v>
      </c>
      <c r="C75" s="456"/>
      <c r="D75" s="306">
        <v>0</v>
      </c>
      <c r="E75" s="258"/>
    </row>
    <row r="76" spans="1:5" ht="21.75" customHeight="1">
      <c r="A76" s="258" t="s">
        <v>267</v>
      </c>
      <c r="B76" s="259"/>
      <c r="C76" s="260" t="s">
        <v>268</v>
      </c>
      <c r="D76" s="306">
        <v>0</v>
      </c>
      <c r="E76" s="258"/>
    </row>
    <row r="77" spans="1:5" ht="20.100000000000001" customHeight="1">
      <c r="A77" s="258" t="s">
        <v>269</v>
      </c>
      <c r="B77" s="455" t="s">
        <v>270</v>
      </c>
      <c r="C77" s="456"/>
      <c r="D77" s="306">
        <v>0</v>
      </c>
      <c r="E77" s="258"/>
    </row>
    <row r="78" spans="1:5" ht="20.100000000000001" customHeight="1">
      <c r="A78" s="261" t="s">
        <v>271</v>
      </c>
      <c r="B78" s="457" t="s">
        <v>272</v>
      </c>
      <c r="C78" s="458"/>
      <c r="D78" s="238">
        <v>364576</v>
      </c>
      <c r="E78" s="258"/>
    </row>
    <row r="79" spans="1:5" ht="20.100000000000001" customHeight="1">
      <c r="A79" s="457" t="s">
        <v>273</v>
      </c>
      <c r="B79" s="459"/>
      <c r="C79" s="459"/>
      <c r="D79" s="460"/>
      <c r="E79" s="461"/>
    </row>
    <row r="80" spans="1:5" ht="39.950000000000003" customHeight="1">
      <c r="A80" s="258" t="s">
        <v>274</v>
      </c>
      <c r="B80" s="455" t="s">
        <v>275</v>
      </c>
      <c r="C80" s="456"/>
      <c r="D80" s="306">
        <v>0</v>
      </c>
      <c r="E80" s="262"/>
    </row>
    <row r="81" spans="1:5" ht="80.099999999999994" customHeight="1">
      <c r="A81" s="258" t="s">
        <v>276</v>
      </c>
      <c r="B81" s="455" t="s">
        <v>277</v>
      </c>
      <c r="C81" s="456"/>
      <c r="D81" s="306">
        <v>0</v>
      </c>
      <c r="E81" s="262"/>
    </row>
    <row r="82" spans="1:5" ht="80.099999999999994" customHeight="1">
      <c r="A82" s="258" t="s">
        <v>278</v>
      </c>
      <c r="B82" s="455" t="s">
        <v>279</v>
      </c>
      <c r="C82" s="456"/>
      <c r="D82" s="306">
        <v>0</v>
      </c>
      <c r="E82" s="262"/>
    </row>
    <row r="83" spans="1:5" ht="20.100000000000001" customHeight="1">
      <c r="A83" s="258" t="s">
        <v>280</v>
      </c>
      <c r="B83" s="455" t="s">
        <v>31</v>
      </c>
      <c r="C83" s="456"/>
      <c r="D83" s="306">
        <v>0</v>
      </c>
      <c r="E83" s="262"/>
    </row>
    <row r="84" spans="1:5" ht="80.099999999999994" customHeight="1">
      <c r="A84" s="258" t="s">
        <v>281</v>
      </c>
      <c r="B84" s="455" t="s">
        <v>282</v>
      </c>
      <c r="C84" s="456"/>
      <c r="D84" s="306">
        <v>0</v>
      </c>
      <c r="E84" s="262"/>
    </row>
    <row r="85" spans="1:5" ht="20.100000000000001" customHeight="1">
      <c r="A85" s="258" t="s">
        <v>283</v>
      </c>
      <c r="B85" s="455" t="s">
        <v>31</v>
      </c>
      <c r="C85" s="456"/>
      <c r="D85" s="306">
        <v>0</v>
      </c>
      <c r="E85" s="262"/>
    </row>
    <row r="86" spans="1:5" ht="39.950000000000003" customHeight="1">
      <c r="A86" s="258" t="s">
        <v>284</v>
      </c>
      <c r="B86" s="455" t="s">
        <v>285</v>
      </c>
      <c r="C86" s="456"/>
      <c r="D86" s="306">
        <v>0</v>
      </c>
      <c r="E86" s="262"/>
    </row>
    <row r="87" spans="1:5" ht="20.100000000000001" customHeight="1">
      <c r="A87" s="258" t="s">
        <v>286</v>
      </c>
      <c r="B87" s="455" t="s">
        <v>287</v>
      </c>
      <c r="C87" s="456"/>
      <c r="D87" s="306">
        <v>0</v>
      </c>
      <c r="E87" s="262"/>
    </row>
    <row r="88" spans="1:5" ht="20.100000000000001" customHeight="1">
      <c r="A88" s="261" t="s">
        <v>288</v>
      </c>
      <c r="B88" s="457" t="s">
        <v>289</v>
      </c>
      <c r="C88" s="458"/>
      <c r="D88" s="306">
        <v>0</v>
      </c>
      <c r="E88" s="262"/>
    </row>
    <row r="89" spans="1:5" ht="20.100000000000001" customHeight="1">
      <c r="A89" s="261" t="s">
        <v>290</v>
      </c>
      <c r="B89" s="457" t="s">
        <v>291</v>
      </c>
      <c r="C89" s="458"/>
      <c r="D89" s="238">
        <v>364576</v>
      </c>
      <c r="E89" s="262"/>
    </row>
    <row r="90" spans="1:5" ht="20.100000000000001" customHeight="1">
      <c r="A90" s="261" t="s">
        <v>292</v>
      </c>
      <c r="B90" s="457" t="s">
        <v>293</v>
      </c>
      <c r="C90" s="458"/>
      <c r="D90" s="238">
        <v>2556455</v>
      </c>
      <c r="E90" s="262"/>
    </row>
    <row r="91" spans="1:5" ht="20.100000000000001" customHeight="1">
      <c r="A91" s="261" t="s">
        <v>294</v>
      </c>
      <c r="B91" s="457" t="s">
        <v>117</v>
      </c>
      <c r="C91" s="458"/>
      <c r="D91" s="238">
        <v>14328920</v>
      </c>
      <c r="E91" s="262"/>
    </row>
    <row r="92" spans="1:5" ht="20.100000000000001" customHeight="1">
      <c r="A92" s="457" t="s">
        <v>295</v>
      </c>
      <c r="B92" s="459"/>
      <c r="C92" s="459"/>
      <c r="D92" s="460"/>
      <c r="E92" s="461"/>
    </row>
    <row r="93" spans="1:5" ht="20.100000000000001" customHeight="1">
      <c r="A93" s="258" t="s">
        <v>296</v>
      </c>
      <c r="B93" s="455" t="s">
        <v>297</v>
      </c>
      <c r="C93" s="456"/>
      <c r="D93" s="302">
        <v>0.1376</v>
      </c>
      <c r="E93" s="262"/>
    </row>
    <row r="94" spans="1:5" ht="20.100000000000001" customHeight="1">
      <c r="A94" s="258" t="s">
        <v>298</v>
      </c>
      <c r="B94" s="455" t="s">
        <v>299</v>
      </c>
      <c r="C94" s="456"/>
      <c r="D94" s="302">
        <v>0.153</v>
      </c>
      <c r="E94" s="262"/>
    </row>
    <row r="95" spans="1:5" ht="20.100000000000001" customHeight="1">
      <c r="A95" s="258" t="s">
        <v>300</v>
      </c>
      <c r="B95" s="455" t="s">
        <v>301</v>
      </c>
      <c r="C95" s="456"/>
      <c r="D95" s="302">
        <v>0.1784</v>
      </c>
      <c r="E95" s="262"/>
    </row>
    <row r="96" spans="1:5" ht="99.95" customHeight="1">
      <c r="A96" s="258" t="s">
        <v>302</v>
      </c>
      <c r="B96" s="455" t="s">
        <v>303</v>
      </c>
      <c r="C96" s="456"/>
      <c r="D96" s="302">
        <v>9.7000000000000003E-2</v>
      </c>
      <c r="E96" s="262"/>
    </row>
    <row r="97" spans="1:5" ht="20.100000000000001" customHeight="1">
      <c r="A97" s="258" t="s">
        <v>304</v>
      </c>
      <c r="B97" s="259"/>
      <c r="C97" s="260" t="s">
        <v>305</v>
      </c>
      <c r="D97" s="302">
        <v>2.5000000000000001E-2</v>
      </c>
      <c r="E97" s="262"/>
    </row>
    <row r="98" spans="1:5" ht="20.100000000000001" customHeight="1">
      <c r="A98" s="258" t="s">
        <v>306</v>
      </c>
      <c r="B98" s="259"/>
      <c r="C98" s="260" t="s">
        <v>307</v>
      </c>
      <c r="D98" s="302">
        <v>4.0000000000000002E-4</v>
      </c>
      <c r="E98" s="262"/>
    </row>
    <row r="99" spans="1:5" ht="20.100000000000001" customHeight="1">
      <c r="A99" s="258" t="s">
        <v>308</v>
      </c>
      <c r="B99" s="259"/>
      <c r="C99" s="260" t="s">
        <v>309</v>
      </c>
      <c r="D99" s="302">
        <v>5.0000000000000001E-3</v>
      </c>
      <c r="E99" s="262"/>
    </row>
    <row r="100" spans="1:5" ht="39.950000000000003" customHeight="1">
      <c r="A100" s="258" t="s">
        <v>310</v>
      </c>
      <c r="B100" s="259"/>
      <c r="C100" s="260" t="s">
        <v>311</v>
      </c>
      <c r="D100" s="302">
        <v>7.4999999999999997E-3</v>
      </c>
      <c r="E100" s="262"/>
    </row>
    <row r="101" spans="1:5" ht="39.950000000000003" customHeight="1">
      <c r="A101" s="258" t="s">
        <v>312</v>
      </c>
      <c r="B101" s="259"/>
      <c r="C101" s="260" t="s">
        <v>313</v>
      </c>
      <c r="D101" s="302">
        <v>1.41E-2</v>
      </c>
      <c r="E101" s="262"/>
    </row>
    <row r="102" spans="1:5" ht="39.950000000000003" customHeight="1">
      <c r="A102" s="258" t="s">
        <v>314</v>
      </c>
      <c r="B102" s="457" t="s">
        <v>315</v>
      </c>
      <c r="C102" s="458"/>
      <c r="D102" s="302">
        <v>7.3400000000000007E-2</v>
      </c>
      <c r="E102" s="262"/>
    </row>
    <row r="103" spans="1:5" ht="20.100000000000001" customHeight="1">
      <c r="A103" s="457" t="s">
        <v>316</v>
      </c>
      <c r="B103" s="459"/>
      <c r="C103" s="459"/>
      <c r="D103" s="459"/>
      <c r="E103" s="458"/>
    </row>
    <row r="104" spans="1:5" ht="20.100000000000001" customHeight="1">
      <c r="A104" s="258" t="s">
        <v>317</v>
      </c>
      <c r="B104" s="455" t="s">
        <v>31</v>
      </c>
      <c r="C104" s="456"/>
      <c r="D104" s="238"/>
      <c r="E104" s="262"/>
    </row>
    <row r="105" spans="1:5" ht="20.100000000000001" customHeight="1">
      <c r="A105" s="258" t="s">
        <v>318</v>
      </c>
      <c r="B105" s="455" t="s">
        <v>31</v>
      </c>
      <c r="C105" s="456"/>
      <c r="D105" s="238"/>
      <c r="E105" s="262"/>
    </row>
    <row r="106" spans="1:5" ht="20.100000000000001" customHeight="1">
      <c r="A106" s="258" t="s">
        <v>319</v>
      </c>
      <c r="B106" s="455" t="s">
        <v>31</v>
      </c>
      <c r="C106" s="456"/>
      <c r="D106" s="238"/>
      <c r="E106" s="262"/>
    </row>
    <row r="107" spans="1:5" ht="20.100000000000001" customHeight="1">
      <c r="A107" s="457" t="s">
        <v>320</v>
      </c>
      <c r="B107" s="459"/>
      <c r="C107" s="459"/>
      <c r="D107" s="460"/>
      <c r="E107" s="461"/>
    </row>
    <row r="108" spans="1:5" ht="80.099999999999994" customHeight="1">
      <c r="A108" s="258" t="s">
        <v>321</v>
      </c>
      <c r="B108" s="455" t="s">
        <v>322</v>
      </c>
      <c r="C108" s="456"/>
      <c r="D108" s="238">
        <v>12588</v>
      </c>
      <c r="E108" s="262"/>
    </row>
    <row r="109" spans="1:5" ht="80.099999999999994" customHeight="1">
      <c r="A109" s="258" t="s">
        <v>323</v>
      </c>
      <c r="B109" s="455" t="s">
        <v>324</v>
      </c>
      <c r="C109" s="456"/>
      <c r="D109" s="238">
        <v>178094</v>
      </c>
      <c r="E109" s="262"/>
    </row>
    <row r="110" spans="1:5" ht="20.100000000000001" customHeight="1">
      <c r="A110" s="258" t="s">
        <v>325</v>
      </c>
      <c r="B110" s="455" t="s">
        <v>31</v>
      </c>
      <c r="C110" s="456"/>
      <c r="D110" s="238"/>
      <c r="E110" s="262"/>
    </row>
    <row r="111" spans="1:5" ht="60" customHeight="1">
      <c r="A111" s="258" t="s">
        <v>326</v>
      </c>
      <c r="B111" s="455" t="s">
        <v>327</v>
      </c>
      <c r="C111" s="456"/>
      <c r="D111" s="238">
        <v>48049</v>
      </c>
      <c r="E111" s="262"/>
    </row>
    <row r="112" spans="1:5" ht="24.75" customHeight="1">
      <c r="A112" s="457" t="s">
        <v>328</v>
      </c>
      <c r="B112" s="459"/>
      <c r="C112" s="459"/>
      <c r="D112" s="460"/>
      <c r="E112" s="461"/>
    </row>
    <row r="113" spans="1:5" ht="39.950000000000003" customHeight="1">
      <c r="A113" s="258" t="s">
        <v>329</v>
      </c>
      <c r="B113" s="455" t="s">
        <v>330</v>
      </c>
      <c r="C113" s="456"/>
      <c r="D113" s="306">
        <v>0</v>
      </c>
      <c r="E113" s="262"/>
    </row>
    <row r="114" spans="1:5" ht="26.25" customHeight="1">
      <c r="A114" s="258" t="s">
        <v>331</v>
      </c>
      <c r="B114" s="455" t="s">
        <v>332</v>
      </c>
      <c r="C114" s="456"/>
      <c r="D114" s="238">
        <v>162731</v>
      </c>
      <c r="E114" s="262"/>
    </row>
    <row r="115" spans="1:5" ht="39.950000000000003" customHeight="1">
      <c r="A115" s="258" t="s">
        <v>333</v>
      </c>
      <c r="B115" s="455" t="s">
        <v>334</v>
      </c>
      <c r="C115" s="456"/>
      <c r="D115" s="306">
        <v>0</v>
      </c>
      <c r="E115" s="262"/>
    </row>
    <row r="116" spans="1:5" ht="39.950000000000003" customHeight="1">
      <c r="A116" s="258" t="s">
        <v>335</v>
      </c>
      <c r="B116" s="455" t="s">
        <v>336</v>
      </c>
      <c r="C116" s="456"/>
      <c r="D116" s="306">
        <v>0</v>
      </c>
      <c r="E116" s="262"/>
    </row>
    <row r="117" spans="1:5" ht="39.950000000000003" customHeight="1">
      <c r="A117" s="457" t="s">
        <v>337</v>
      </c>
      <c r="B117" s="459"/>
      <c r="C117" s="459"/>
      <c r="D117" s="460"/>
      <c r="E117" s="461"/>
    </row>
    <row r="118" spans="1:5" ht="27" customHeight="1">
      <c r="A118" s="258" t="s">
        <v>338</v>
      </c>
      <c r="B118" s="455" t="s">
        <v>339</v>
      </c>
      <c r="C118" s="456"/>
      <c r="D118" s="306">
        <v>0</v>
      </c>
      <c r="E118" s="262"/>
    </row>
    <row r="119" spans="1:5" ht="39.950000000000003" customHeight="1">
      <c r="A119" s="258" t="s">
        <v>340</v>
      </c>
      <c r="B119" s="455" t="s">
        <v>341</v>
      </c>
      <c r="C119" s="456"/>
      <c r="D119" s="306">
        <v>0</v>
      </c>
      <c r="E119" s="262"/>
    </row>
    <row r="120" spans="1:5" ht="20.100000000000001" customHeight="1">
      <c r="A120" s="258" t="s">
        <v>342</v>
      </c>
      <c r="B120" s="455" t="s">
        <v>343</v>
      </c>
      <c r="C120" s="456"/>
      <c r="D120" s="306">
        <v>0</v>
      </c>
      <c r="E120" s="262"/>
    </row>
    <row r="121" spans="1:5" ht="39.950000000000003" customHeight="1">
      <c r="A121" s="258" t="s">
        <v>344</v>
      </c>
      <c r="B121" s="455" t="s">
        <v>345</v>
      </c>
      <c r="C121" s="456"/>
      <c r="D121" s="306">
        <v>0</v>
      </c>
      <c r="E121" s="262"/>
    </row>
    <row r="122" spans="1:5" ht="27.75" customHeight="1">
      <c r="A122" s="258" t="s">
        <v>346</v>
      </c>
      <c r="B122" s="455" t="s">
        <v>347</v>
      </c>
      <c r="C122" s="456"/>
      <c r="D122" s="306">
        <v>0</v>
      </c>
      <c r="E122" s="262"/>
    </row>
    <row r="123" spans="1:5" ht="39.950000000000003" customHeight="1">
      <c r="A123" s="258" t="s">
        <v>348</v>
      </c>
      <c r="B123" s="455" t="s">
        <v>349</v>
      </c>
      <c r="C123" s="456"/>
      <c r="D123" s="306">
        <v>0</v>
      </c>
      <c r="E123" s="262"/>
    </row>
  </sheetData>
  <mergeCells count="111">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1:C31"/>
    <mergeCell ref="B32:C32"/>
    <mergeCell ref="B33:C33"/>
    <mergeCell ref="B37:C37"/>
    <mergeCell ref="B38:C38"/>
    <mergeCell ref="B24:C24"/>
    <mergeCell ref="B25:C25"/>
    <mergeCell ref="B26:C26"/>
    <mergeCell ref="B27:C27"/>
    <mergeCell ref="B28:C28"/>
    <mergeCell ref="B29:C29"/>
    <mergeCell ref="B22:C22"/>
    <mergeCell ref="B23:C23"/>
    <mergeCell ref="B13:C13"/>
    <mergeCell ref="B14:C14"/>
    <mergeCell ref="B15:C15"/>
    <mergeCell ref="B16:C16"/>
    <mergeCell ref="B17:C17"/>
    <mergeCell ref="A18:C18"/>
    <mergeCell ref="B30:C30"/>
    <mergeCell ref="A4:C4"/>
    <mergeCell ref="A5:C5"/>
    <mergeCell ref="D5:E5"/>
    <mergeCell ref="B6:C6"/>
    <mergeCell ref="B11:C11"/>
    <mergeCell ref="B12:C12"/>
    <mergeCell ref="B19:C19"/>
    <mergeCell ref="B20:C20"/>
    <mergeCell ref="B21:C21"/>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2"/>
  <sheetViews>
    <sheetView showGridLines="0" zoomScale="90" zoomScaleNormal="90" workbookViewId="0">
      <selection activeCell="B3" sqref="B3"/>
    </sheetView>
  </sheetViews>
  <sheetFormatPr baseColWidth="10" defaultColWidth="9.140625" defaultRowHeight="15"/>
  <cols>
    <col min="1" max="1" width="3.42578125" style="59" customWidth="1"/>
    <col min="2" max="2" width="4" style="59" customWidth="1"/>
    <col min="3" max="3" width="65.5703125" style="59" customWidth="1"/>
    <col min="4" max="4" width="21.85546875" style="59" customWidth="1"/>
    <col min="5" max="5" width="43.5703125" style="59" customWidth="1"/>
    <col min="6" max="6" width="12.5703125" style="59" customWidth="1"/>
    <col min="7" max="7" width="11.42578125" style="59" bestFit="1" customWidth="1"/>
    <col min="8" max="8" width="9.140625" style="59"/>
    <col min="9" max="10" width="10.140625" style="59" bestFit="1" customWidth="1"/>
    <col min="11" max="16384" width="9.140625" style="59"/>
  </cols>
  <sheetData>
    <row r="1" spans="1:6" ht="39.950000000000003" customHeight="1">
      <c r="A1" s="462" t="s">
        <v>351</v>
      </c>
      <c r="B1" s="462"/>
      <c r="C1" s="462"/>
      <c r="D1" s="462"/>
      <c r="E1" s="462"/>
      <c r="F1" s="462"/>
    </row>
    <row r="2" spans="1:6">
      <c r="A2" s="49"/>
      <c r="B2" s="24"/>
      <c r="C2" s="24"/>
      <c r="D2" s="24"/>
      <c r="E2" s="24"/>
      <c r="F2" s="24"/>
    </row>
    <row r="3" spans="1:6">
      <c r="A3" s="49"/>
      <c r="B3" s="25" t="s">
        <v>1064</v>
      </c>
      <c r="C3" s="24"/>
      <c r="D3" s="24"/>
      <c r="E3" s="24"/>
      <c r="F3" s="24"/>
    </row>
    <row r="4" spans="1:6">
      <c r="A4" s="49"/>
      <c r="B4" s="24"/>
      <c r="C4" s="24"/>
      <c r="D4" s="24"/>
      <c r="E4" s="24"/>
      <c r="F4" s="24"/>
    </row>
    <row r="5" spans="1:6">
      <c r="A5" s="49"/>
      <c r="B5" s="49"/>
      <c r="C5" s="49"/>
      <c r="D5" s="26" t="s">
        <v>4</v>
      </c>
      <c r="E5" s="26" t="s">
        <v>5</v>
      </c>
      <c r="F5" s="26" t="s">
        <v>6</v>
      </c>
    </row>
    <row r="6" spans="1:6" ht="45">
      <c r="A6" s="49"/>
      <c r="B6" s="49"/>
      <c r="C6" s="27"/>
      <c r="D6" s="28" t="s">
        <v>1066</v>
      </c>
      <c r="E6" s="28" t="s">
        <v>1067</v>
      </c>
      <c r="F6" s="28" t="s">
        <v>1068</v>
      </c>
    </row>
    <row r="7" spans="1:6" ht="30">
      <c r="A7" s="49"/>
      <c r="B7" s="49"/>
      <c r="C7" s="27"/>
      <c r="D7" s="28" t="s">
        <v>1069</v>
      </c>
      <c r="E7" s="28" t="s">
        <v>1069</v>
      </c>
      <c r="F7" s="28"/>
    </row>
    <row r="8" spans="1:6">
      <c r="A8" s="49"/>
      <c r="B8" s="463" t="s">
        <v>1078</v>
      </c>
      <c r="C8" s="464"/>
      <c r="D8" s="464"/>
      <c r="E8" s="464"/>
      <c r="F8" s="465"/>
    </row>
    <row r="9" spans="1:6">
      <c r="A9" s="49"/>
      <c r="B9" s="60">
        <v>1</v>
      </c>
      <c r="C9" s="29" t="s">
        <v>355</v>
      </c>
      <c r="D9" s="30">
        <v>3111859</v>
      </c>
      <c r="E9" s="30">
        <v>3111859</v>
      </c>
      <c r="F9" s="26"/>
    </row>
    <row r="10" spans="1:6">
      <c r="A10" s="49"/>
      <c r="B10" s="60">
        <v>2</v>
      </c>
      <c r="C10" s="29" t="s">
        <v>356</v>
      </c>
      <c r="D10" s="30">
        <v>211731</v>
      </c>
      <c r="E10" s="30">
        <v>211731</v>
      </c>
      <c r="F10" s="26"/>
    </row>
    <row r="11" spans="1:6">
      <c r="A11" s="49"/>
      <c r="B11" s="60">
        <v>3</v>
      </c>
      <c r="C11" s="29" t="s">
        <v>357</v>
      </c>
      <c r="D11" s="30">
        <v>22362940</v>
      </c>
      <c r="E11" s="30">
        <v>22362940</v>
      </c>
      <c r="F11" s="26"/>
    </row>
    <row r="12" spans="1:6">
      <c r="A12" s="49"/>
      <c r="B12" s="60">
        <v>4</v>
      </c>
      <c r="C12" s="29" t="s">
        <v>358</v>
      </c>
      <c r="D12" s="30">
        <v>25533</v>
      </c>
      <c r="E12" s="30">
        <v>25533</v>
      </c>
      <c r="F12" s="26"/>
    </row>
    <row r="13" spans="1:6">
      <c r="A13" s="49"/>
      <c r="B13" s="60">
        <v>5</v>
      </c>
      <c r="C13" s="29" t="s">
        <v>359</v>
      </c>
      <c r="D13" s="30">
        <v>2702215</v>
      </c>
      <c r="E13" s="30">
        <v>2702215</v>
      </c>
      <c r="F13" s="26"/>
    </row>
    <row r="14" spans="1:6">
      <c r="A14" s="49"/>
      <c r="B14" s="60">
        <v>6</v>
      </c>
      <c r="C14" s="29" t="s">
        <v>360</v>
      </c>
      <c r="D14" s="30">
        <v>36252</v>
      </c>
      <c r="E14" s="30">
        <v>36252</v>
      </c>
      <c r="F14" s="26"/>
    </row>
    <row r="15" spans="1:6">
      <c r="A15" s="49"/>
      <c r="B15" s="60">
        <v>7</v>
      </c>
      <c r="C15" s="29" t="s">
        <v>361</v>
      </c>
      <c r="D15" s="30">
        <v>95578</v>
      </c>
      <c r="E15" s="30">
        <v>95578</v>
      </c>
      <c r="F15" s="26"/>
    </row>
    <row r="16" spans="1:6">
      <c r="A16" s="49"/>
      <c r="B16" s="60">
        <v>8</v>
      </c>
      <c r="C16" s="29" t="s">
        <v>362</v>
      </c>
      <c r="D16" s="30">
        <v>126228</v>
      </c>
      <c r="E16" s="30">
        <v>126228</v>
      </c>
      <c r="F16" s="26"/>
    </row>
    <row r="17" spans="1:6">
      <c r="A17" s="49"/>
      <c r="B17" s="60">
        <v>9</v>
      </c>
      <c r="C17" s="29" t="s">
        <v>363</v>
      </c>
      <c r="D17" s="30">
        <v>975</v>
      </c>
      <c r="E17" s="30">
        <v>975</v>
      </c>
      <c r="F17" s="26"/>
    </row>
    <row r="18" spans="1:6">
      <c r="A18" s="49"/>
      <c r="B18" s="60"/>
      <c r="C18" s="31" t="s">
        <v>364</v>
      </c>
      <c r="D18" s="30">
        <v>975</v>
      </c>
      <c r="E18" s="30">
        <v>975</v>
      </c>
      <c r="F18" s="26" t="s">
        <v>994</v>
      </c>
    </row>
    <row r="19" spans="1:6">
      <c r="A19" s="49"/>
      <c r="B19" s="60">
        <v>10</v>
      </c>
      <c r="C19" s="29" t="s">
        <v>365</v>
      </c>
      <c r="D19" s="30">
        <v>384518</v>
      </c>
      <c r="E19" s="30">
        <v>384518</v>
      </c>
      <c r="F19" s="26"/>
    </row>
    <row r="20" spans="1:6">
      <c r="A20" s="49"/>
      <c r="B20" s="60">
        <v>11</v>
      </c>
      <c r="C20" s="29" t="s">
        <v>366</v>
      </c>
      <c r="D20" s="30">
        <v>105836</v>
      </c>
      <c r="E20" s="30">
        <v>105836</v>
      </c>
      <c r="F20" s="26"/>
    </row>
    <row r="21" spans="1:6">
      <c r="A21" s="49"/>
      <c r="B21" s="60">
        <v>12</v>
      </c>
      <c r="C21" s="29" t="s">
        <v>1070</v>
      </c>
      <c r="D21" s="30">
        <v>7371</v>
      </c>
      <c r="E21" s="30">
        <v>7371</v>
      </c>
      <c r="F21" s="26"/>
    </row>
    <row r="22" spans="1:6">
      <c r="A22" s="49"/>
      <c r="B22" s="60">
        <v>13</v>
      </c>
      <c r="C22" s="29" t="s">
        <v>1071</v>
      </c>
      <c r="D22" s="30">
        <v>98465</v>
      </c>
      <c r="E22" s="30">
        <v>98465</v>
      </c>
      <c r="F22" s="26"/>
    </row>
    <row r="23" spans="1:6">
      <c r="A23" s="49"/>
      <c r="B23" s="60">
        <v>14</v>
      </c>
      <c r="C23" s="31" t="s">
        <v>1072</v>
      </c>
      <c r="D23" s="30">
        <v>46082</v>
      </c>
      <c r="E23" s="30">
        <v>46082</v>
      </c>
      <c r="F23" s="26" t="s">
        <v>995</v>
      </c>
    </row>
    <row r="24" spans="1:6">
      <c r="A24" s="49"/>
      <c r="B24" s="60">
        <v>15</v>
      </c>
      <c r="C24" s="29" t="s">
        <v>367</v>
      </c>
      <c r="D24" s="30">
        <v>393931</v>
      </c>
      <c r="E24" s="30">
        <v>393931</v>
      </c>
      <c r="F24" s="26"/>
    </row>
    <row r="25" spans="1:6">
      <c r="A25" s="49"/>
      <c r="B25" s="60">
        <v>16</v>
      </c>
      <c r="C25" s="29" t="s">
        <v>368</v>
      </c>
      <c r="D25" s="30">
        <v>1081</v>
      </c>
      <c r="E25" s="30">
        <v>1081</v>
      </c>
      <c r="F25" s="26"/>
    </row>
    <row r="26" spans="1:6">
      <c r="A26" s="49"/>
      <c r="B26" s="60"/>
      <c r="C26" s="29"/>
      <c r="D26" s="30"/>
      <c r="E26" s="30"/>
      <c r="F26" s="26"/>
    </row>
    <row r="27" spans="1:6">
      <c r="A27" s="49"/>
      <c r="B27" s="60"/>
      <c r="C27" s="32" t="s">
        <v>1073</v>
      </c>
      <c r="D27" s="33">
        <v>29558678</v>
      </c>
      <c r="E27" s="33">
        <v>29558678</v>
      </c>
      <c r="F27" s="26"/>
    </row>
    <row r="28" spans="1:6">
      <c r="A28" s="49"/>
      <c r="B28" s="466" t="s">
        <v>1079</v>
      </c>
      <c r="C28" s="467"/>
      <c r="D28" s="467"/>
      <c r="E28" s="467"/>
      <c r="F28" s="468"/>
    </row>
    <row r="29" spans="1:6">
      <c r="A29" s="49"/>
      <c r="B29" s="60">
        <v>1</v>
      </c>
      <c r="C29" s="29" t="s">
        <v>369</v>
      </c>
      <c r="D29" s="289">
        <v>1504388</v>
      </c>
      <c r="E29" s="289">
        <v>1504388</v>
      </c>
      <c r="F29" s="26"/>
    </row>
    <row r="30" spans="1:6">
      <c r="A30" s="49"/>
      <c r="B30" s="60">
        <v>2</v>
      </c>
      <c r="C30" s="29" t="s">
        <v>370</v>
      </c>
      <c r="D30" s="289">
        <v>21528105</v>
      </c>
      <c r="E30" s="289">
        <v>21528105</v>
      </c>
      <c r="F30" s="26"/>
    </row>
    <row r="31" spans="1:6">
      <c r="A31" s="49"/>
      <c r="B31" s="60">
        <v>3</v>
      </c>
      <c r="C31" s="29" t="s">
        <v>371</v>
      </c>
      <c r="D31" s="289">
        <v>2452197</v>
      </c>
      <c r="E31" s="289">
        <v>2452197</v>
      </c>
      <c r="F31" s="26"/>
    </row>
    <row r="32" spans="1:6">
      <c r="A32" s="49"/>
      <c r="B32" s="60">
        <v>4</v>
      </c>
      <c r="C32" s="29" t="s">
        <v>372</v>
      </c>
      <c r="D32" s="289">
        <v>167644</v>
      </c>
      <c r="E32" s="289">
        <v>167644</v>
      </c>
      <c r="F32" s="26"/>
    </row>
    <row r="33" spans="1:6">
      <c r="A33" s="49"/>
      <c r="B33" s="60">
        <v>5</v>
      </c>
      <c r="C33" s="29" t="s">
        <v>373</v>
      </c>
      <c r="D33" s="289">
        <v>25156</v>
      </c>
      <c r="E33" s="289">
        <v>25156</v>
      </c>
      <c r="F33" s="26"/>
    </row>
    <row r="34" spans="1:6">
      <c r="A34" s="49"/>
      <c r="B34" s="60">
        <v>6</v>
      </c>
      <c r="C34" s="29" t="s">
        <v>374</v>
      </c>
      <c r="D34" s="289">
        <v>168249</v>
      </c>
      <c r="E34" s="289">
        <v>168249</v>
      </c>
      <c r="F34" s="26"/>
    </row>
    <row r="35" spans="1:6">
      <c r="A35" s="49"/>
      <c r="B35" s="60">
        <v>7</v>
      </c>
      <c r="C35" s="29" t="s">
        <v>375</v>
      </c>
      <c r="D35" s="289">
        <v>6400</v>
      </c>
      <c r="E35" s="289">
        <v>6400</v>
      </c>
      <c r="F35" s="26"/>
    </row>
    <row r="36" spans="1:6">
      <c r="A36" s="49"/>
      <c r="B36" s="60">
        <v>8</v>
      </c>
      <c r="C36" s="29" t="s">
        <v>376</v>
      </c>
      <c r="D36" s="289">
        <v>687913</v>
      </c>
      <c r="E36" s="289">
        <v>696438</v>
      </c>
      <c r="F36" s="26"/>
    </row>
    <row r="37" spans="1:6">
      <c r="A37" s="49"/>
      <c r="B37" s="60">
        <v>9</v>
      </c>
      <c r="C37" s="29" t="s">
        <v>377</v>
      </c>
      <c r="D37" s="289">
        <v>438766</v>
      </c>
      <c r="E37" s="289">
        <v>438766</v>
      </c>
      <c r="F37" s="26"/>
    </row>
    <row r="38" spans="1:6">
      <c r="A38" s="49"/>
      <c r="B38" s="60">
        <v>10</v>
      </c>
      <c r="C38" s="31" t="s">
        <v>378</v>
      </c>
      <c r="D38" s="289">
        <v>364576</v>
      </c>
      <c r="E38" s="289">
        <v>364576</v>
      </c>
      <c r="F38" s="26" t="s">
        <v>999</v>
      </c>
    </row>
    <row r="39" spans="1:6">
      <c r="A39" s="49"/>
      <c r="B39" s="60"/>
      <c r="C39" s="31"/>
      <c r="D39" s="34"/>
      <c r="E39" s="34"/>
      <c r="F39" s="26"/>
    </row>
    <row r="40" spans="1:6">
      <c r="A40" s="49"/>
      <c r="B40" s="60"/>
      <c r="C40" s="32" t="s">
        <v>1074</v>
      </c>
      <c r="D40" s="35">
        <v>26978818</v>
      </c>
      <c r="E40" s="35">
        <v>26987343</v>
      </c>
      <c r="F40" s="26"/>
    </row>
    <row r="41" spans="1:6">
      <c r="A41" s="49"/>
      <c r="B41" s="180"/>
      <c r="C41" s="181" t="s">
        <v>1065</v>
      </c>
      <c r="D41" s="182"/>
      <c r="E41" s="182"/>
      <c r="F41" s="183"/>
    </row>
    <row r="42" spans="1:6">
      <c r="A42" s="49"/>
      <c r="B42" s="60">
        <v>1</v>
      </c>
      <c r="C42" s="29" t="s">
        <v>379</v>
      </c>
      <c r="D42" s="30">
        <v>2201</v>
      </c>
      <c r="E42" s="30">
        <v>2201</v>
      </c>
      <c r="F42" s="26"/>
    </row>
    <row r="43" spans="1:6">
      <c r="A43" s="49"/>
      <c r="B43" s="60">
        <v>2</v>
      </c>
      <c r="C43" s="31" t="s">
        <v>380</v>
      </c>
      <c r="D43" s="30">
        <v>286903</v>
      </c>
      <c r="E43" s="30">
        <v>286903</v>
      </c>
      <c r="F43" s="26"/>
    </row>
    <row r="44" spans="1:6">
      <c r="A44" s="49"/>
      <c r="B44" s="60">
        <v>3</v>
      </c>
      <c r="C44" s="29" t="s">
        <v>381</v>
      </c>
      <c r="D44" s="30">
        <v>286159</v>
      </c>
      <c r="E44" s="30">
        <v>286159</v>
      </c>
      <c r="F44" s="26" t="s">
        <v>352</v>
      </c>
    </row>
    <row r="45" spans="1:6">
      <c r="A45" s="49"/>
      <c r="B45" s="60">
        <v>4</v>
      </c>
      <c r="C45" s="31" t="s">
        <v>382</v>
      </c>
      <c r="D45" s="30">
        <v>217722</v>
      </c>
      <c r="E45" s="270">
        <v>217722</v>
      </c>
      <c r="F45" s="26"/>
    </row>
    <row r="46" spans="1:6">
      <c r="A46" s="49"/>
      <c r="B46" s="60">
        <v>5</v>
      </c>
      <c r="C46" s="29" t="s">
        <v>383</v>
      </c>
      <c r="D46" s="30">
        <v>220000</v>
      </c>
      <c r="E46" s="30">
        <v>220000</v>
      </c>
      <c r="F46" s="26" t="s">
        <v>998</v>
      </c>
    </row>
    <row r="47" spans="1:6">
      <c r="A47" s="49"/>
      <c r="B47" s="60">
        <v>6</v>
      </c>
      <c r="C47" s="31" t="s">
        <v>384</v>
      </c>
      <c r="D47" s="30">
        <v>-2278</v>
      </c>
      <c r="E47" s="30">
        <v>-2278</v>
      </c>
      <c r="F47" s="26" t="s">
        <v>353</v>
      </c>
    </row>
    <row r="48" spans="1:6">
      <c r="A48" s="49"/>
      <c r="B48" s="60">
        <v>7</v>
      </c>
      <c r="C48" s="31" t="s">
        <v>385</v>
      </c>
      <c r="D48" s="30">
        <v>511156</v>
      </c>
      <c r="E48" s="30">
        <v>511156</v>
      </c>
      <c r="F48" s="26"/>
    </row>
    <row r="49" spans="1:6">
      <c r="A49" s="49"/>
      <c r="B49" s="60">
        <v>8</v>
      </c>
      <c r="C49" s="29" t="s">
        <v>386</v>
      </c>
      <c r="D49" s="30">
        <v>509879</v>
      </c>
      <c r="E49" s="30">
        <v>500156</v>
      </c>
      <c r="F49" s="26" t="s">
        <v>352</v>
      </c>
    </row>
    <row r="50" spans="1:6">
      <c r="A50" s="49"/>
      <c r="B50" s="60">
        <v>9</v>
      </c>
      <c r="C50" s="31" t="s">
        <v>387</v>
      </c>
      <c r="D50" s="30">
        <v>1276</v>
      </c>
      <c r="E50" s="270">
        <v>11000</v>
      </c>
      <c r="F50" s="26" t="s">
        <v>354</v>
      </c>
    </row>
    <row r="51" spans="1:6">
      <c r="A51" s="49"/>
      <c r="B51" s="60">
        <v>10</v>
      </c>
      <c r="C51" s="31" t="s">
        <v>388</v>
      </c>
      <c r="D51" s="30">
        <v>1561780</v>
      </c>
      <c r="E51" s="30">
        <v>1553255</v>
      </c>
      <c r="F51" s="26"/>
    </row>
    <row r="52" spans="1:6">
      <c r="A52" s="49"/>
      <c r="B52" s="60">
        <v>11</v>
      </c>
      <c r="C52" s="29" t="s">
        <v>389</v>
      </c>
      <c r="D52" s="30">
        <v>1675007</v>
      </c>
      <c r="E52" s="30">
        <v>1666482</v>
      </c>
      <c r="F52" s="26" t="s">
        <v>353</v>
      </c>
    </row>
    <row r="53" spans="1:6">
      <c r="A53" s="49"/>
      <c r="B53" s="60">
        <v>12</v>
      </c>
      <c r="C53" s="31" t="s">
        <v>390</v>
      </c>
      <c r="D53" s="30">
        <v>169523</v>
      </c>
      <c r="E53" s="30">
        <v>169523</v>
      </c>
      <c r="F53" s="26" t="s">
        <v>353</v>
      </c>
    </row>
    <row r="54" spans="1:6">
      <c r="A54" s="49"/>
      <c r="B54" s="60">
        <v>13</v>
      </c>
      <c r="C54" s="31" t="s">
        <v>391</v>
      </c>
      <c r="D54" s="30">
        <v>-926780</v>
      </c>
      <c r="E54" s="30">
        <v>-926780</v>
      </c>
      <c r="F54" s="26" t="s">
        <v>354</v>
      </c>
    </row>
    <row r="55" spans="1:6">
      <c r="A55" s="49"/>
      <c r="B55" s="60">
        <v>14</v>
      </c>
      <c r="C55" s="36" t="s">
        <v>1075</v>
      </c>
      <c r="D55" s="30">
        <v>1355</v>
      </c>
      <c r="E55" s="30">
        <v>1355</v>
      </c>
      <c r="F55" s="26" t="s">
        <v>997</v>
      </c>
    </row>
    <row r="56" spans="1:6">
      <c r="A56" s="49"/>
      <c r="B56" s="60">
        <v>15</v>
      </c>
      <c r="C56" s="36" t="s">
        <v>1076</v>
      </c>
      <c r="D56" s="30">
        <v>-774</v>
      </c>
      <c r="E56" s="30">
        <v>-774</v>
      </c>
      <c r="F56" s="26" t="s">
        <v>996</v>
      </c>
    </row>
    <row r="57" spans="1:6">
      <c r="A57" s="49"/>
      <c r="B57" s="60">
        <v>16</v>
      </c>
      <c r="C57" s="31" t="s">
        <v>388</v>
      </c>
      <c r="D57" s="30">
        <v>644231</v>
      </c>
      <c r="E57" s="30">
        <v>343940</v>
      </c>
      <c r="F57" s="26" t="s">
        <v>354</v>
      </c>
    </row>
    <row r="58" spans="1:6">
      <c r="A58" s="49"/>
      <c r="B58" s="60"/>
      <c r="C58" s="31" t="s">
        <v>1129</v>
      </c>
      <c r="D58" s="30">
        <v>0</v>
      </c>
      <c r="E58" s="30">
        <v>300291</v>
      </c>
      <c r="F58" s="26" t="s">
        <v>1000</v>
      </c>
    </row>
    <row r="59" spans="1:6">
      <c r="A59" s="49"/>
      <c r="B59" s="60">
        <v>17</v>
      </c>
      <c r="C59" s="29" t="s">
        <v>1077</v>
      </c>
      <c r="D59" s="30">
        <v>-201</v>
      </c>
      <c r="E59" s="30">
        <v>-201</v>
      </c>
      <c r="F59" s="26" t="s">
        <v>354</v>
      </c>
    </row>
    <row r="60" spans="1:6">
      <c r="A60" s="49"/>
      <c r="B60" s="60">
        <v>18</v>
      </c>
      <c r="C60" s="29" t="s">
        <v>392</v>
      </c>
      <c r="D60" s="30">
        <v>98</v>
      </c>
      <c r="E60" s="30">
        <v>98</v>
      </c>
      <c r="F60" s="26"/>
    </row>
    <row r="61" spans="1:6">
      <c r="A61" s="49"/>
      <c r="B61" s="60"/>
      <c r="C61" s="32"/>
      <c r="D61" s="35"/>
      <c r="E61" s="35"/>
      <c r="F61" s="26"/>
    </row>
    <row r="62" spans="1:6" s="307" customFormat="1">
      <c r="B62" s="308"/>
      <c r="C62" s="308" t="s">
        <v>1027</v>
      </c>
      <c r="D62" s="309">
        <v>2579860</v>
      </c>
      <c r="E62" s="309">
        <v>2571335</v>
      </c>
      <c r="F62" s="308"/>
    </row>
  </sheetData>
  <mergeCells count="3">
    <mergeCell ref="A1:F1"/>
    <mergeCell ref="B8:F8"/>
    <mergeCell ref="B28:F2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34"/>
  <sheetViews>
    <sheetView showGridLines="0" zoomScale="70" zoomScaleNormal="70" workbookViewId="0">
      <selection activeCell="A2" sqref="A2"/>
    </sheetView>
  </sheetViews>
  <sheetFormatPr baseColWidth="10" defaultColWidth="9.140625" defaultRowHeight="15"/>
  <cols>
    <col min="1" max="1" width="8.42578125" style="64" customWidth="1"/>
    <col min="2" max="2" width="37.140625" style="64" customWidth="1"/>
    <col min="3" max="3" width="20.85546875" style="23" bestFit="1" customWidth="1"/>
    <col min="4" max="7" width="21.85546875" style="23" customWidth="1"/>
    <col min="8" max="8" width="23.85546875" style="23" customWidth="1"/>
    <col min="9" max="15" width="21.85546875" style="23" customWidth="1"/>
    <col min="16" max="16384" width="9.140625" style="23"/>
  </cols>
  <sheetData>
    <row r="1" spans="1:17" ht="39.950000000000003" customHeight="1">
      <c r="A1" s="61" t="s">
        <v>394</v>
      </c>
      <c r="B1" s="61"/>
      <c r="C1" s="62"/>
      <c r="D1" s="62"/>
      <c r="E1" s="62"/>
      <c r="F1" s="62"/>
      <c r="G1" s="62"/>
      <c r="H1" s="62"/>
      <c r="I1" s="63"/>
      <c r="J1" s="63"/>
      <c r="K1" s="63"/>
      <c r="L1" s="63"/>
      <c r="M1" s="63"/>
      <c r="N1" s="63"/>
      <c r="O1" s="63"/>
    </row>
    <row r="2" spans="1:17" ht="18.95" customHeight="1">
      <c r="A2" s="64" t="s">
        <v>1</v>
      </c>
    </row>
    <row r="3" spans="1:17" ht="18.95" customHeight="1">
      <c r="A3" s="65"/>
      <c r="B3" s="66"/>
      <c r="C3" s="39" t="s">
        <v>4</v>
      </c>
      <c r="D3" s="39" t="s">
        <v>5</v>
      </c>
      <c r="E3" s="39" t="s">
        <v>6</v>
      </c>
      <c r="F3" s="39" t="s">
        <v>109</v>
      </c>
      <c r="G3" s="39" t="s">
        <v>110</v>
      </c>
      <c r="H3" s="39" t="s">
        <v>395</v>
      </c>
      <c r="I3" s="39" t="s">
        <v>396</v>
      </c>
      <c r="J3" s="39" t="s">
        <v>397</v>
      </c>
      <c r="K3" s="39" t="s">
        <v>398</v>
      </c>
      <c r="L3" s="39" t="s">
        <v>399</v>
      </c>
      <c r="M3" s="39" t="s">
        <v>400</v>
      </c>
      <c r="N3" s="39" t="s">
        <v>401</v>
      </c>
      <c r="O3" s="39" t="s">
        <v>402</v>
      </c>
    </row>
    <row r="4" spans="1:17" ht="39.950000000000003" customHeight="1">
      <c r="A4" s="67"/>
      <c r="B4" s="68"/>
      <c r="C4" s="473" t="s">
        <v>403</v>
      </c>
      <c r="D4" s="474"/>
      <c r="E4" s="473" t="s">
        <v>404</v>
      </c>
      <c r="F4" s="474"/>
      <c r="G4" s="469" t="s">
        <v>405</v>
      </c>
      <c r="H4" s="469" t="s">
        <v>406</v>
      </c>
      <c r="I4" s="475" t="s">
        <v>407</v>
      </c>
      <c r="J4" s="476"/>
      <c r="K4" s="476"/>
      <c r="L4" s="477"/>
      <c r="M4" s="469" t="s">
        <v>408</v>
      </c>
      <c r="N4" s="469" t="s">
        <v>409</v>
      </c>
      <c r="O4" s="469" t="s">
        <v>410</v>
      </c>
    </row>
    <row r="5" spans="1:17" ht="81" customHeight="1">
      <c r="A5" s="471"/>
      <c r="B5" s="472"/>
      <c r="C5" s="39" t="s">
        <v>411</v>
      </c>
      <c r="D5" s="39" t="s">
        <v>412</v>
      </c>
      <c r="E5" s="39" t="s">
        <v>413</v>
      </c>
      <c r="F5" s="39" t="s">
        <v>414</v>
      </c>
      <c r="G5" s="470"/>
      <c r="H5" s="470"/>
      <c r="I5" s="39" t="s">
        <v>415</v>
      </c>
      <c r="J5" s="39" t="s">
        <v>404</v>
      </c>
      <c r="K5" s="39" t="s">
        <v>416</v>
      </c>
      <c r="L5" s="69" t="s">
        <v>69</v>
      </c>
      <c r="M5" s="470"/>
      <c r="N5" s="470"/>
      <c r="O5" s="470"/>
    </row>
    <row r="6" spans="1:17" ht="18.95" customHeight="1">
      <c r="A6" s="70" t="s">
        <v>772</v>
      </c>
      <c r="B6" s="71" t="s">
        <v>417</v>
      </c>
      <c r="C6" s="184"/>
      <c r="D6" s="184"/>
      <c r="E6" s="184"/>
      <c r="F6" s="184"/>
      <c r="G6" s="184"/>
      <c r="H6" s="184"/>
      <c r="I6" s="184"/>
      <c r="J6" s="184"/>
      <c r="K6" s="184"/>
      <c r="L6" s="184"/>
      <c r="M6" s="184"/>
      <c r="N6" s="184"/>
      <c r="O6" s="184"/>
    </row>
    <row r="7" spans="1:17" s="64" customFormat="1" ht="18.95" customHeight="1">
      <c r="A7" s="55"/>
      <c r="B7" s="71" t="s">
        <v>418</v>
      </c>
      <c r="C7" s="72">
        <v>2469</v>
      </c>
      <c r="D7" s="72">
        <v>0</v>
      </c>
      <c r="E7" s="72">
        <v>0</v>
      </c>
      <c r="F7" s="72">
        <v>0</v>
      </c>
      <c r="G7" s="72">
        <v>0</v>
      </c>
      <c r="H7" s="72">
        <v>2469</v>
      </c>
      <c r="I7" s="72">
        <v>77</v>
      </c>
      <c r="J7" s="72">
        <v>0</v>
      </c>
      <c r="K7" s="72">
        <v>0</v>
      </c>
      <c r="L7" s="72">
        <v>77</v>
      </c>
      <c r="M7" s="72">
        <v>963</v>
      </c>
      <c r="N7" s="283">
        <v>1E-4</v>
      </c>
      <c r="O7" s="283">
        <v>0</v>
      </c>
      <c r="P7" s="73"/>
      <c r="Q7" s="73"/>
    </row>
    <row r="8" spans="1:17" s="64" customFormat="1" ht="18.95" customHeight="1">
      <c r="A8" s="55"/>
      <c r="B8" s="71" t="s">
        <v>419</v>
      </c>
      <c r="C8" s="72">
        <v>0</v>
      </c>
      <c r="D8" s="72">
        <v>0</v>
      </c>
      <c r="E8" s="72">
        <v>0</v>
      </c>
      <c r="F8" s="72">
        <v>0</v>
      </c>
      <c r="G8" s="72">
        <v>0</v>
      </c>
      <c r="H8" s="72">
        <v>0</v>
      </c>
      <c r="I8" s="72">
        <v>0</v>
      </c>
      <c r="J8" s="72">
        <v>0</v>
      </c>
      <c r="K8" s="72">
        <v>0</v>
      </c>
      <c r="L8" s="72">
        <v>0</v>
      </c>
      <c r="M8" s="72">
        <v>1</v>
      </c>
      <c r="N8" s="283">
        <v>0</v>
      </c>
      <c r="O8" s="283">
        <v>0</v>
      </c>
      <c r="P8" s="73"/>
      <c r="Q8" s="73"/>
    </row>
    <row r="9" spans="1:17" s="64" customFormat="1" ht="18.95" customHeight="1">
      <c r="A9" s="55"/>
      <c r="B9" s="71" t="s">
        <v>420</v>
      </c>
      <c r="C9" s="72">
        <v>0</v>
      </c>
      <c r="D9" s="72">
        <v>0</v>
      </c>
      <c r="E9" s="72">
        <v>0</v>
      </c>
      <c r="F9" s="72">
        <v>0</v>
      </c>
      <c r="G9" s="72">
        <v>0</v>
      </c>
      <c r="H9" s="72">
        <v>0</v>
      </c>
      <c r="I9" s="72">
        <v>0</v>
      </c>
      <c r="J9" s="72">
        <v>0</v>
      </c>
      <c r="K9" s="72">
        <v>0</v>
      </c>
      <c r="L9" s="72">
        <v>0</v>
      </c>
      <c r="M9" s="72">
        <v>1</v>
      </c>
      <c r="N9" s="283">
        <v>0</v>
      </c>
      <c r="O9" s="283">
        <v>0</v>
      </c>
      <c r="P9" s="73"/>
      <c r="Q9" s="73"/>
    </row>
    <row r="10" spans="1:17" s="64" customFormat="1" ht="18.95" customHeight="1">
      <c r="A10" s="55"/>
      <c r="B10" s="71" t="s">
        <v>421</v>
      </c>
      <c r="C10" s="72">
        <v>23507739</v>
      </c>
      <c r="D10" s="72">
        <v>0</v>
      </c>
      <c r="E10" s="72">
        <v>2786</v>
      </c>
      <c r="F10" s="72">
        <v>0</v>
      </c>
      <c r="G10" s="72">
        <v>0</v>
      </c>
      <c r="H10" s="72">
        <v>23510525</v>
      </c>
      <c r="I10" s="72">
        <v>973840</v>
      </c>
      <c r="J10" s="72">
        <v>223</v>
      </c>
      <c r="K10" s="72">
        <v>0</v>
      </c>
      <c r="L10" s="72">
        <v>974063</v>
      </c>
      <c r="M10" s="72">
        <v>12175789</v>
      </c>
      <c r="N10" s="283">
        <v>0.94140000000000001</v>
      </c>
      <c r="O10" s="283">
        <v>0</v>
      </c>
      <c r="P10" s="73"/>
      <c r="Q10" s="73"/>
    </row>
    <row r="11" spans="1:17" s="64" customFormat="1" ht="18.95" customHeight="1">
      <c r="A11" s="55"/>
      <c r="B11" s="71" t="s">
        <v>422</v>
      </c>
      <c r="C11" s="72">
        <v>5032</v>
      </c>
      <c r="D11" s="72">
        <v>0</v>
      </c>
      <c r="E11" s="72">
        <v>0</v>
      </c>
      <c r="F11" s="72">
        <v>0</v>
      </c>
      <c r="G11" s="72">
        <v>0</v>
      </c>
      <c r="H11" s="72">
        <v>5032</v>
      </c>
      <c r="I11" s="72">
        <v>61</v>
      </c>
      <c r="J11" s="72">
        <v>0</v>
      </c>
      <c r="K11" s="72">
        <v>0</v>
      </c>
      <c r="L11" s="72">
        <v>61</v>
      </c>
      <c r="M11" s="72">
        <v>762</v>
      </c>
      <c r="N11" s="283">
        <v>1E-4</v>
      </c>
      <c r="O11" s="283">
        <v>0</v>
      </c>
      <c r="P11" s="73"/>
      <c r="Q11" s="73"/>
    </row>
    <row r="12" spans="1:17" s="64" customFormat="1" ht="18.95" customHeight="1">
      <c r="A12" s="55"/>
      <c r="B12" s="71" t="s">
        <v>423</v>
      </c>
      <c r="C12" s="72">
        <v>0</v>
      </c>
      <c r="D12" s="72">
        <v>0</v>
      </c>
      <c r="E12" s="72">
        <v>0</v>
      </c>
      <c r="F12" s="72">
        <v>0</v>
      </c>
      <c r="G12" s="72">
        <v>0</v>
      </c>
      <c r="H12" s="72">
        <v>0</v>
      </c>
      <c r="I12" s="72">
        <v>0</v>
      </c>
      <c r="J12" s="72">
        <v>0</v>
      </c>
      <c r="K12" s="72">
        <v>0</v>
      </c>
      <c r="L12" s="72">
        <v>0</v>
      </c>
      <c r="M12" s="72">
        <v>1</v>
      </c>
      <c r="N12" s="283">
        <v>0</v>
      </c>
      <c r="O12" s="283">
        <v>0</v>
      </c>
      <c r="P12" s="73"/>
      <c r="Q12" s="73"/>
    </row>
    <row r="13" spans="1:17" s="64" customFormat="1" ht="18.95" customHeight="1">
      <c r="A13" s="55"/>
      <c r="B13" s="71" t="s">
        <v>424</v>
      </c>
      <c r="C13" s="72">
        <v>663</v>
      </c>
      <c r="D13" s="72">
        <v>0</v>
      </c>
      <c r="E13" s="72">
        <v>0</v>
      </c>
      <c r="F13" s="72">
        <v>0</v>
      </c>
      <c r="G13" s="72">
        <v>0</v>
      </c>
      <c r="H13" s="72">
        <v>663</v>
      </c>
      <c r="I13" s="72">
        <v>25</v>
      </c>
      <c r="J13" s="72">
        <v>0</v>
      </c>
      <c r="K13" s="72">
        <v>0</v>
      </c>
      <c r="L13" s="72">
        <v>25</v>
      </c>
      <c r="M13" s="72">
        <v>310</v>
      </c>
      <c r="N13" s="283">
        <v>0</v>
      </c>
      <c r="O13" s="283">
        <v>0</v>
      </c>
      <c r="P13" s="73"/>
      <c r="Q13" s="73"/>
    </row>
    <row r="14" spans="1:17" s="64" customFormat="1" ht="18.95" customHeight="1">
      <c r="A14" s="55"/>
      <c r="B14" s="71" t="s">
        <v>425</v>
      </c>
      <c r="C14" s="72">
        <v>40669</v>
      </c>
      <c r="D14" s="72">
        <v>0</v>
      </c>
      <c r="E14" s="72">
        <v>0</v>
      </c>
      <c r="F14" s="72">
        <v>0</v>
      </c>
      <c r="G14" s="72">
        <v>0</v>
      </c>
      <c r="H14" s="72">
        <v>40669</v>
      </c>
      <c r="I14" s="72">
        <v>803</v>
      </c>
      <c r="J14" s="72">
        <v>0</v>
      </c>
      <c r="K14" s="72">
        <v>0</v>
      </c>
      <c r="L14" s="72">
        <v>803</v>
      </c>
      <c r="M14" s="72">
        <v>10036</v>
      </c>
      <c r="N14" s="283">
        <v>8.0000000000000004E-4</v>
      </c>
      <c r="O14" s="283">
        <v>0</v>
      </c>
      <c r="P14" s="73"/>
      <c r="Q14" s="73"/>
    </row>
    <row r="15" spans="1:17" s="64" customFormat="1" ht="18.95" customHeight="1">
      <c r="A15" s="55"/>
      <c r="B15" s="71" t="s">
        <v>1054</v>
      </c>
      <c r="C15" s="72">
        <v>1182</v>
      </c>
      <c r="D15" s="72">
        <v>0</v>
      </c>
      <c r="E15" s="72">
        <v>0</v>
      </c>
      <c r="F15" s="72">
        <v>0</v>
      </c>
      <c r="G15" s="72">
        <v>0</v>
      </c>
      <c r="H15" s="72">
        <v>1182</v>
      </c>
      <c r="I15" s="72">
        <v>94</v>
      </c>
      <c r="J15" s="72">
        <v>0</v>
      </c>
      <c r="K15" s="72">
        <v>0</v>
      </c>
      <c r="L15" s="72">
        <v>94</v>
      </c>
      <c r="M15" s="72">
        <v>1180</v>
      </c>
      <c r="N15" s="283">
        <v>1E-4</v>
      </c>
      <c r="O15" s="283">
        <v>1.4999999999999999E-2</v>
      </c>
      <c r="P15" s="73"/>
      <c r="Q15" s="73"/>
    </row>
    <row r="16" spans="1:17" s="64" customFormat="1" ht="18.95" customHeight="1">
      <c r="A16" s="55"/>
      <c r="B16" s="71" t="s">
        <v>426</v>
      </c>
      <c r="C16" s="72">
        <v>3</v>
      </c>
      <c r="D16" s="72">
        <v>0</v>
      </c>
      <c r="E16" s="72">
        <v>0</v>
      </c>
      <c r="F16" s="72">
        <v>0</v>
      </c>
      <c r="G16" s="72">
        <v>0</v>
      </c>
      <c r="H16" s="72">
        <v>3</v>
      </c>
      <c r="I16" s="72">
        <v>0</v>
      </c>
      <c r="J16" s="72">
        <v>0</v>
      </c>
      <c r="K16" s="72">
        <v>0</v>
      </c>
      <c r="L16" s="72">
        <v>0</v>
      </c>
      <c r="M16" s="72">
        <v>4</v>
      </c>
      <c r="N16" s="283">
        <v>0</v>
      </c>
      <c r="O16" s="283">
        <v>0</v>
      </c>
      <c r="P16" s="73"/>
      <c r="Q16" s="73"/>
    </row>
    <row r="17" spans="1:17" s="64" customFormat="1" ht="18.95" customHeight="1">
      <c r="A17" s="55"/>
      <c r="B17" s="71" t="s">
        <v>427</v>
      </c>
      <c r="C17" s="72">
        <v>0</v>
      </c>
      <c r="D17" s="72">
        <v>0</v>
      </c>
      <c r="E17" s="72">
        <v>0</v>
      </c>
      <c r="F17" s="72">
        <v>0</v>
      </c>
      <c r="G17" s="72">
        <v>0</v>
      </c>
      <c r="H17" s="72">
        <v>0</v>
      </c>
      <c r="I17" s="72">
        <v>0</v>
      </c>
      <c r="J17" s="72">
        <v>0</v>
      </c>
      <c r="K17" s="72">
        <v>0</v>
      </c>
      <c r="L17" s="72">
        <v>0</v>
      </c>
      <c r="M17" s="72">
        <v>1</v>
      </c>
      <c r="N17" s="283">
        <v>0</v>
      </c>
      <c r="O17" s="283">
        <v>0</v>
      </c>
      <c r="P17" s="73"/>
      <c r="Q17" s="73"/>
    </row>
    <row r="18" spans="1:17" s="64" customFormat="1" ht="18.95" customHeight="1">
      <c r="A18" s="55"/>
      <c r="B18" s="71" t="s">
        <v>428</v>
      </c>
      <c r="C18" s="72">
        <v>0</v>
      </c>
      <c r="D18" s="72">
        <v>0</v>
      </c>
      <c r="E18" s="72">
        <v>0</v>
      </c>
      <c r="F18" s="72">
        <v>0</v>
      </c>
      <c r="G18" s="72">
        <v>0</v>
      </c>
      <c r="H18" s="72">
        <v>0</v>
      </c>
      <c r="I18" s="72">
        <v>0</v>
      </c>
      <c r="J18" s="72">
        <v>0</v>
      </c>
      <c r="K18" s="72">
        <v>0</v>
      </c>
      <c r="L18" s="72">
        <v>0</v>
      </c>
      <c r="M18" s="72">
        <v>0</v>
      </c>
      <c r="N18" s="283">
        <v>0</v>
      </c>
      <c r="O18" s="283">
        <v>0</v>
      </c>
      <c r="P18" s="73"/>
      <c r="Q18" s="73"/>
    </row>
    <row r="19" spans="1:17" s="64" customFormat="1" ht="18.95" customHeight="1">
      <c r="A19" s="55"/>
      <c r="B19" s="71" t="s">
        <v>429</v>
      </c>
      <c r="C19" s="72">
        <v>79</v>
      </c>
      <c r="D19" s="72">
        <v>0</v>
      </c>
      <c r="E19" s="72">
        <v>0</v>
      </c>
      <c r="F19" s="72">
        <v>0</v>
      </c>
      <c r="G19" s="72">
        <v>0</v>
      </c>
      <c r="H19" s="72">
        <v>79</v>
      </c>
      <c r="I19" s="72">
        <v>4</v>
      </c>
      <c r="J19" s="72">
        <v>0</v>
      </c>
      <c r="K19" s="72">
        <v>0</v>
      </c>
      <c r="L19" s="72">
        <v>4</v>
      </c>
      <c r="M19" s="72">
        <v>50</v>
      </c>
      <c r="N19" s="283">
        <v>0</v>
      </c>
      <c r="O19" s="283">
        <v>0</v>
      </c>
      <c r="P19" s="73"/>
      <c r="Q19" s="73"/>
    </row>
    <row r="20" spans="1:17" s="64" customFormat="1" ht="18.95" customHeight="1">
      <c r="A20" s="55"/>
      <c r="B20" s="71" t="s">
        <v>430</v>
      </c>
      <c r="C20" s="72">
        <v>0</v>
      </c>
      <c r="D20" s="72">
        <v>0</v>
      </c>
      <c r="E20" s="72">
        <v>0</v>
      </c>
      <c r="F20" s="72">
        <v>0</v>
      </c>
      <c r="G20" s="72">
        <v>0</v>
      </c>
      <c r="H20" s="72">
        <v>0</v>
      </c>
      <c r="I20" s="72">
        <v>0</v>
      </c>
      <c r="J20" s="72">
        <v>0</v>
      </c>
      <c r="K20" s="72">
        <v>0</v>
      </c>
      <c r="L20" s="72">
        <v>0</v>
      </c>
      <c r="M20" s="72">
        <v>0</v>
      </c>
      <c r="N20" s="283">
        <v>0</v>
      </c>
      <c r="O20" s="283">
        <v>0</v>
      </c>
      <c r="P20" s="73"/>
      <c r="Q20" s="73"/>
    </row>
    <row r="21" spans="1:17" s="64" customFormat="1" ht="18.95" customHeight="1">
      <c r="A21" s="55"/>
      <c r="B21" s="71" t="s">
        <v>431</v>
      </c>
      <c r="C21" s="72">
        <v>45807</v>
      </c>
      <c r="D21" s="72">
        <v>0</v>
      </c>
      <c r="E21" s="72">
        <v>0</v>
      </c>
      <c r="F21" s="72">
        <v>0</v>
      </c>
      <c r="G21" s="72">
        <v>0</v>
      </c>
      <c r="H21" s="72">
        <v>45807</v>
      </c>
      <c r="I21" s="72">
        <v>396</v>
      </c>
      <c r="J21" s="72">
        <v>0</v>
      </c>
      <c r="K21" s="72">
        <v>0</v>
      </c>
      <c r="L21" s="72">
        <v>396</v>
      </c>
      <c r="M21" s="72">
        <v>4947</v>
      </c>
      <c r="N21" s="283">
        <v>4.0000000000000002E-4</v>
      </c>
      <c r="O21" s="283">
        <v>0</v>
      </c>
      <c r="P21" s="73"/>
      <c r="Q21" s="73"/>
    </row>
    <row r="22" spans="1:17" s="64" customFormat="1" ht="18.95" customHeight="1">
      <c r="A22" s="55"/>
      <c r="B22" s="71" t="s">
        <v>1055</v>
      </c>
      <c r="C22" s="72">
        <v>47461</v>
      </c>
      <c r="D22" s="72">
        <v>0</v>
      </c>
      <c r="E22" s="72">
        <v>0</v>
      </c>
      <c r="F22" s="72">
        <v>0</v>
      </c>
      <c r="G22" s="72">
        <v>0</v>
      </c>
      <c r="H22" s="72">
        <v>47461</v>
      </c>
      <c r="I22" s="72">
        <v>1654</v>
      </c>
      <c r="J22" s="72">
        <v>0</v>
      </c>
      <c r="K22" s="72">
        <v>0</v>
      </c>
      <c r="L22" s="72">
        <v>1654</v>
      </c>
      <c r="M22" s="72">
        <v>20679</v>
      </c>
      <c r="N22" s="283">
        <v>1.6000000000000001E-3</v>
      </c>
      <c r="O22" s="283">
        <v>0</v>
      </c>
      <c r="P22" s="73"/>
      <c r="Q22" s="73"/>
    </row>
    <row r="23" spans="1:17" s="64" customFormat="1" ht="18.95" customHeight="1">
      <c r="A23" s="55"/>
      <c r="B23" s="71" t="s">
        <v>432</v>
      </c>
      <c r="C23" s="72">
        <v>0</v>
      </c>
      <c r="D23" s="72">
        <v>0</v>
      </c>
      <c r="E23" s="72">
        <v>0</v>
      </c>
      <c r="F23" s="72">
        <v>0</v>
      </c>
      <c r="G23" s="72">
        <v>0</v>
      </c>
      <c r="H23" s="72">
        <v>0</v>
      </c>
      <c r="I23" s="72">
        <v>0</v>
      </c>
      <c r="J23" s="72">
        <v>0</v>
      </c>
      <c r="K23" s="72">
        <v>0</v>
      </c>
      <c r="L23" s="72">
        <v>0</v>
      </c>
      <c r="M23" s="72">
        <v>0</v>
      </c>
      <c r="N23" s="283">
        <v>0</v>
      </c>
      <c r="O23" s="283">
        <v>0</v>
      </c>
      <c r="P23" s="73"/>
      <c r="Q23" s="73"/>
    </row>
    <row r="24" spans="1:17" s="64" customFormat="1" ht="18.95" customHeight="1">
      <c r="A24" s="55"/>
      <c r="B24" s="71" t="s">
        <v>433</v>
      </c>
      <c r="C24" s="72">
        <v>0</v>
      </c>
      <c r="D24" s="72">
        <v>0</v>
      </c>
      <c r="E24" s="72">
        <v>0</v>
      </c>
      <c r="F24" s="72">
        <v>0</v>
      </c>
      <c r="G24" s="72">
        <v>0</v>
      </c>
      <c r="H24" s="72">
        <v>0</v>
      </c>
      <c r="I24" s="72">
        <v>0</v>
      </c>
      <c r="J24" s="72">
        <v>0</v>
      </c>
      <c r="K24" s="72">
        <v>0</v>
      </c>
      <c r="L24" s="72">
        <v>0</v>
      </c>
      <c r="M24" s="72">
        <v>6</v>
      </c>
      <c r="N24" s="283">
        <v>0</v>
      </c>
      <c r="O24" s="283">
        <v>0</v>
      </c>
      <c r="P24" s="73"/>
      <c r="Q24" s="73"/>
    </row>
    <row r="25" spans="1:17" s="64" customFormat="1" ht="18.95" customHeight="1">
      <c r="A25" s="55"/>
      <c r="B25" s="71" t="s">
        <v>434</v>
      </c>
      <c r="C25" s="72">
        <v>66</v>
      </c>
      <c r="D25" s="72">
        <v>0</v>
      </c>
      <c r="E25" s="72">
        <v>0</v>
      </c>
      <c r="F25" s="72">
        <v>0</v>
      </c>
      <c r="G25" s="72">
        <v>0</v>
      </c>
      <c r="H25" s="72">
        <v>66</v>
      </c>
      <c r="I25" s="72">
        <v>4</v>
      </c>
      <c r="J25" s="72">
        <v>0</v>
      </c>
      <c r="K25" s="72">
        <v>0</v>
      </c>
      <c r="L25" s="72">
        <v>4</v>
      </c>
      <c r="M25" s="72">
        <v>56</v>
      </c>
      <c r="N25" s="283">
        <v>0</v>
      </c>
      <c r="O25" s="283">
        <v>0</v>
      </c>
      <c r="P25" s="73"/>
      <c r="Q25" s="73"/>
    </row>
    <row r="26" spans="1:17" s="64" customFormat="1" ht="18.95" customHeight="1">
      <c r="A26" s="55"/>
      <c r="B26" s="71" t="s">
        <v>435</v>
      </c>
      <c r="C26" s="72">
        <v>0</v>
      </c>
      <c r="D26" s="72">
        <v>0</v>
      </c>
      <c r="E26" s="72">
        <v>0</v>
      </c>
      <c r="F26" s="72">
        <v>0</v>
      </c>
      <c r="G26" s="72">
        <v>0</v>
      </c>
      <c r="H26" s="72">
        <v>0</v>
      </c>
      <c r="I26" s="72">
        <v>1</v>
      </c>
      <c r="J26" s="72">
        <v>0</v>
      </c>
      <c r="K26" s="72">
        <v>0</v>
      </c>
      <c r="L26" s="72">
        <v>1</v>
      </c>
      <c r="M26" s="72">
        <v>7</v>
      </c>
      <c r="N26" s="283">
        <v>0</v>
      </c>
      <c r="O26" s="283">
        <v>0</v>
      </c>
      <c r="P26" s="73"/>
      <c r="Q26" s="73"/>
    </row>
    <row r="27" spans="1:17" s="64" customFormat="1" ht="18.95" customHeight="1">
      <c r="A27" s="55"/>
      <c r="B27" s="71" t="s">
        <v>436</v>
      </c>
      <c r="C27" s="72">
        <v>1</v>
      </c>
      <c r="D27" s="72">
        <v>0</v>
      </c>
      <c r="E27" s="72">
        <v>0</v>
      </c>
      <c r="F27" s="72">
        <v>0</v>
      </c>
      <c r="G27" s="72">
        <v>0</v>
      </c>
      <c r="H27" s="72">
        <v>1</v>
      </c>
      <c r="I27" s="72">
        <v>0</v>
      </c>
      <c r="J27" s="72">
        <v>0</v>
      </c>
      <c r="K27" s="72">
        <v>0</v>
      </c>
      <c r="L27" s="72">
        <v>0</v>
      </c>
      <c r="M27" s="72">
        <v>1</v>
      </c>
      <c r="N27" s="283">
        <v>0</v>
      </c>
      <c r="O27" s="283">
        <v>0</v>
      </c>
      <c r="P27" s="73"/>
      <c r="Q27" s="73"/>
    </row>
    <row r="28" spans="1:17" s="64" customFormat="1" ht="18.95" customHeight="1">
      <c r="A28" s="55"/>
      <c r="B28" s="71" t="s">
        <v>437</v>
      </c>
      <c r="C28" s="72">
        <v>0</v>
      </c>
      <c r="D28" s="72">
        <v>0</v>
      </c>
      <c r="E28" s="72">
        <v>0</v>
      </c>
      <c r="F28" s="72">
        <v>0</v>
      </c>
      <c r="G28" s="72">
        <v>0</v>
      </c>
      <c r="H28" s="72">
        <v>0</v>
      </c>
      <c r="I28" s="72">
        <v>0</v>
      </c>
      <c r="J28" s="72">
        <v>0</v>
      </c>
      <c r="K28" s="72">
        <v>0</v>
      </c>
      <c r="L28" s="72">
        <v>0</v>
      </c>
      <c r="M28" s="72">
        <v>0</v>
      </c>
      <c r="N28" s="283">
        <v>0</v>
      </c>
      <c r="O28" s="283">
        <v>0</v>
      </c>
      <c r="P28" s="73"/>
      <c r="Q28" s="73"/>
    </row>
    <row r="29" spans="1:17" s="64" customFormat="1" ht="18.95" customHeight="1">
      <c r="A29" s="55"/>
      <c r="B29" s="71" t="s">
        <v>438</v>
      </c>
      <c r="C29" s="72">
        <v>399</v>
      </c>
      <c r="D29" s="72">
        <v>0</v>
      </c>
      <c r="E29" s="72">
        <v>0</v>
      </c>
      <c r="F29" s="72">
        <v>0</v>
      </c>
      <c r="G29" s="72">
        <v>0</v>
      </c>
      <c r="H29" s="72">
        <v>399</v>
      </c>
      <c r="I29" s="72">
        <v>12</v>
      </c>
      <c r="J29" s="72">
        <v>0</v>
      </c>
      <c r="K29" s="72">
        <v>0</v>
      </c>
      <c r="L29" s="72">
        <v>12</v>
      </c>
      <c r="M29" s="72">
        <v>145</v>
      </c>
      <c r="N29" s="283">
        <v>0</v>
      </c>
      <c r="O29" s="283">
        <v>0</v>
      </c>
      <c r="P29" s="73"/>
      <c r="Q29" s="73"/>
    </row>
    <row r="30" spans="1:17" s="64" customFormat="1" ht="18.95" customHeight="1">
      <c r="A30" s="55"/>
      <c r="B30" s="71" t="s">
        <v>439</v>
      </c>
      <c r="C30" s="72">
        <v>1847</v>
      </c>
      <c r="D30" s="72">
        <v>0</v>
      </c>
      <c r="E30" s="72">
        <v>0</v>
      </c>
      <c r="F30" s="72">
        <v>0</v>
      </c>
      <c r="G30" s="72">
        <v>0</v>
      </c>
      <c r="H30" s="72">
        <v>1847</v>
      </c>
      <c r="I30" s="72">
        <v>64</v>
      </c>
      <c r="J30" s="72">
        <v>0</v>
      </c>
      <c r="K30" s="72">
        <v>0</v>
      </c>
      <c r="L30" s="72">
        <v>64</v>
      </c>
      <c r="M30" s="72">
        <v>795</v>
      </c>
      <c r="N30" s="283">
        <v>1E-4</v>
      </c>
      <c r="O30" s="283">
        <v>2.5000000000000001E-2</v>
      </c>
      <c r="P30" s="73"/>
      <c r="Q30" s="73"/>
    </row>
    <row r="31" spans="1:17" s="64" customFormat="1" ht="18.95" customHeight="1">
      <c r="A31" s="55"/>
      <c r="B31" s="71" t="s">
        <v>440</v>
      </c>
      <c r="C31" s="72">
        <v>1040510</v>
      </c>
      <c r="D31" s="72">
        <v>0</v>
      </c>
      <c r="E31" s="72">
        <v>0</v>
      </c>
      <c r="F31" s="72">
        <v>0</v>
      </c>
      <c r="G31" s="72">
        <v>0</v>
      </c>
      <c r="H31" s="72">
        <v>1040510</v>
      </c>
      <c r="I31" s="72">
        <v>43210</v>
      </c>
      <c r="J31" s="72">
        <v>0</v>
      </c>
      <c r="K31" s="72">
        <v>0</v>
      </c>
      <c r="L31" s="72">
        <v>43210</v>
      </c>
      <c r="M31" s="72">
        <v>540130</v>
      </c>
      <c r="N31" s="283">
        <v>4.1799999999999997E-2</v>
      </c>
      <c r="O31" s="283">
        <v>7.4999999999999997E-3</v>
      </c>
      <c r="P31" s="73"/>
      <c r="Q31" s="73"/>
    </row>
    <row r="32" spans="1:17" s="64" customFormat="1" ht="18.95" customHeight="1">
      <c r="A32" s="55"/>
      <c r="B32" s="71" t="s">
        <v>441</v>
      </c>
      <c r="C32" s="72">
        <v>222</v>
      </c>
      <c r="D32" s="72">
        <v>0</v>
      </c>
      <c r="E32" s="72">
        <v>0</v>
      </c>
      <c r="F32" s="72">
        <v>0</v>
      </c>
      <c r="G32" s="72">
        <v>0</v>
      </c>
      <c r="H32" s="72">
        <v>222</v>
      </c>
      <c r="I32" s="72">
        <v>7</v>
      </c>
      <c r="J32" s="72">
        <v>0</v>
      </c>
      <c r="K32" s="72">
        <v>0</v>
      </c>
      <c r="L32" s="72">
        <v>7</v>
      </c>
      <c r="M32" s="72">
        <v>83</v>
      </c>
      <c r="N32" s="283">
        <v>0</v>
      </c>
      <c r="O32" s="283">
        <v>2.5000000000000001E-2</v>
      </c>
      <c r="P32" s="73"/>
      <c r="Q32" s="73"/>
    </row>
    <row r="33" spans="1:17" s="64" customFormat="1" ht="18.95" customHeight="1">
      <c r="A33" s="55"/>
      <c r="B33" s="71" t="s">
        <v>442</v>
      </c>
      <c r="C33" s="72">
        <v>0</v>
      </c>
      <c r="D33" s="72">
        <v>0</v>
      </c>
      <c r="E33" s="72">
        <v>0</v>
      </c>
      <c r="F33" s="72">
        <v>0</v>
      </c>
      <c r="G33" s="72">
        <v>0</v>
      </c>
      <c r="H33" s="72">
        <v>0</v>
      </c>
      <c r="I33" s="72">
        <v>0</v>
      </c>
      <c r="J33" s="72">
        <v>0</v>
      </c>
      <c r="K33" s="72">
        <v>0</v>
      </c>
      <c r="L33" s="72">
        <v>0</v>
      </c>
      <c r="M33" s="72">
        <v>3</v>
      </c>
      <c r="N33" s="283">
        <v>0</v>
      </c>
      <c r="O33" s="283">
        <v>0</v>
      </c>
      <c r="P33" s="73"/>
      <c r="Q33" s="73"/>
    </row>
    <row r="34" spans="1:17" s="64" customFormat="1" ht="18.95" customHeight="1">
      <c r="A34" s="55"/>
      <c r="B34" s="71" t="s">
        <v>443</v>
      </c>
      <c r="C34" s="72">
        <v>0</v>
      </c>
      <c r="D34" s="72">
        <v>0</v>
      </c>
      <c r="E34" s="72">
        <v>0</v>
      </c>
      <c r="F34" s="72">
        <v>0</v>
      </c>
      <c r="G34" s="72">
        <v>0</v>
      </c>
      <c r="H34" s="72">
        <v>0</v>
      </c>
      <c r="I34" s="72">
        <v>0</v>
      </c>
      <c r="J34" s="72">
        <v>0</v>
      </c>
      <c r="K34" s="72">
        <v>0</v>
      </c>
      <c r="L34" s="72">
        <v>0</v>
      </c>
      <c r="M34" s="72">
        <v>1</v>
      </c>
      <c r="N34" s="283">
        <v>0</v>
      </c>
      <c r="O34" s="283">
        <v>0</v>
      </c>
      <c r="P34" s="73"/>
      <c r="Q34" s="73"/>
    </row>
    <row r="35" spans="1:17" s="64" customFormat="1" ht="18.95" customHeight="1">
      <c r="A35" s="55"/>
      <c r="B35" s="71" t="s">
        <v>444</v>
      </c>
      <c r="C35" s="72">
        <v>0</v>
      </c>
      <c r="D35" s="72">
        <v>0</v>
      </c>
      <c r="E35" s="72">
        <v>0</v>
      </c>
      <c r="F35" s="72">
        <v>0</v>
      </c>
      <c r="G35" s="72">
        <v>0</v>
      </c>
      <c r="H35" s="72">
        <v>0</v>
      </c>
      <c r="I35" s="72">
        <v>0</v>
      </c>
      <c r="J35" s="72">
        <v>0</v>
      </c>
      <c r="K35" s="72">
        <v>0</v>
      </c>
      <c r="L35" s="72">
        <v>0</v>
      </c>
      <c r="M35" s="72">
        <v>0</v>
      </c>
      <c r="N35" s="283">
        <v>0</v>
      </c>
      <c r="O35" s="283">
        <v>0.01</v>
      </c>
      <c r="P35" s="73"/>
      <c r="Q35" s="73"/>
    </row>
    <row r="36" spans="1:17" s="64" customFormat="1" ht="18.95" customHeight="1">
      <c r="A36" s="55"/>
      <c r="B36" s="71" t="s">
        <v>445</v>
      </c>
      <c r="C36" s="72">
        <v>0</v>
      </c>
      <c r="D36" s="72">
        <v>0</v>
      </c>
      <c r="E36" s="72">
        <v>0</v>
      </c>
      <c r="F36" s="72">
        <v>0</v>
      </c>
      <c r="G36" s="72">
        <v>0</v>
      </c>
      <c r="H36" s="72">
        <v>0</v>
      </c>
      <c r="I36" s="72">
        <v>0</v>
      </c>
      <c r="J36" s="72">
        <v>0</v>
      </c>
      <c r="K36" s="72">
        <v>0</v>
      </c>
      <c r="L36" s="72">
        <v>0</v>
      </c>
      <c r="M36" s="72">
        <v>3</v>
      </c>
      <c r="N36" s="283">
        <v>0</v>
      </c>
      <c r="O36" s="283">
        <v>0</v>
      </c>
      <c r="P36" s="73"/>
      <c r="Q36" s="73"/>
    </row>
    <row r="37" spans="1:17" s="64" customFormat="1" ht="18.95" customHeight="1">
      <c r="A37" s="55"/>
      <c r="B37" s="71" t="s">
        <v>446</v>
      </c>
      <c r="C37" s="72">
        <v>15123</v>
      </c>
      <c r="D37" s="72">
        <v>0</v>
      </c>
      <c r="E37" s="72">
        <v>0</v>
      </c>
      <c r="F37" s="72">
        <v>0</v>
      </c>
      <c r="G37" s="72">
        <v>0</v>
      </c>
      <c r="H37" s="72">
        <v>15123</v>
      </c>
      <c r="I37" s="72">
        <v>223</v>
      </c>
      <c r="J37" s="72">
        <v>0</v>
      </c>
      <c r="K37" s="72">
        <v>0</v>
      </c>
      <c r="L37" s="72">
        <v>223</v>
      </c>
      <c r="M37" s="72">
        <v>2782</v>
      </c>
      <c r="N37" s="283">
        <v>2.0000000000000001E-4</v>
      </c>
      <c r="O37" s="283">
        <v>0</v>
      </c>
      <c r="P37" s="73"/>
      <c r="Q37" s="73"/>
    </row>
    <row r="38" spans="1:17" s="64" customFormat="1" ht="18.95" customHeight="1">
      <c r="A38" s="55"/>
      <c r="B38" s="71" t="s">
        <v>447</v>
      </c>
      <c r="C38" s="72">
        <v>33607</v>
      </c>
      <c r="D38" s="72">
        <v>0</v>
      </c>
      <c r="E38" s="72">
        <v>0</v>
      </c>
      <c r="F38" s="72">
        <v>0</v>
      </c>
      <c r="G38" s="72">
        <v>0</v>
      </c>
      <c r="H38" s="72">
        <v>33607</v>
      </c>
      <c r="I38" s="72">
        <v>292</v>
      </c>
      <c r="J38" s="72">
        <v>0</v>
      </c>
      <c r="K38" s="72">
        <v>0</v>
      </c>
      <c r="L38" s="72">
        <v>292</v>
      </c>
      <c r="M38" s="72">
        <v>3649</v>
      </c>
      <c r="N38" s="283">
        <v>2.9999999999999997E-4</v>
      </c>
      <c r="O38" s="283">
        <v>0</v>
      </c>
      <c r="P38" s="73"/>
      <c r="Q38" s="73"/>
    </row>
    <row r="39" spans="1:17" s="64" customFormat="1" ht="18.95" customHeight="1">
      <c r="A39" s="55"/>
      <c r="B39" s="71" t="s">
        <v>448</v>
      </c>
      <c r="C39" s="72">
        <v>403420</v>
      </c>
      <c r="D39" s="72">
        <v>0</v>
      </c>
      <c r="E39" s="72">
        <v>0</v>
      </c>
      <c r="F39" s="72">
        <v>0</v>
      </c>
      <c r="G39" s="72">
        <v>0</v>
      </c>
      <c r="H39" s="72">
        <v>403420</v>
      </c>
      <c r="I39" s="72">
        <v>4522</v>
      </c>
      <c r="J39" s="72">
        <v>0</v>
      </c>
      <c r="K39" s="72">
        <v>0</v>
      </c>
      <c r="L39" s="72">
        <v>4522</v>
      </c>
      <c r="M39" s="72">
        <v>56522</v>
      </c>
      <c r="N39" s="283">
        <v>4.4000000000000003E-3</v>
      </c>
      <c r="O39" s="283">
        <v>5.0000000000000001E-3</v>
      </c>
      <c r="P39" s="73"/>
      <c r="Q39" s="73"/>
    </row>
    <row r="40" spans="1:17" s="64" customFormat="1" ht="18.95" customHeight="1">
      <c r="A40" s="55"/>
      <c r="B40" s="71" t="s">
        <v>449</v>
      </c>
      <c r="C40" s="72">
        <v>0</v>
      </c>
      <c r="D40" s="72">
        <v>0</v>
      </c>
      <c r="E40" s="72">
        <v>0</v>
      </c>
      <c r="F40" s="72">
        <v>0</v>
      </c>
      <c r="G40" s="72">
        <v>0</v>
      </c>
      <c r="H40" s="72">
        <v>0</v>
      </c>
      <c r="I40" s="72">
        <v>0</v>
      </c>
      <c r="J40" s="72">
        <v>0</v>
      </c>
      <c r="K40" s="72">
        <v>0</v>
      </c>
      <c r="L40" s="72">
        <v>0</v>
      </c>
      <c r="M40" s="72">
        <v>0</v>
      </c>
      <c r="N40" s="283">
        <v>0</v>
      </c>
      <c r="O40" s="283">
        <v>0</v>
      </c>
      <c r="P40" s="73"/>
      <c r="Q40" s="73"/>
    </row>
    <row r="41" spans="1:17" s="64" customFormat="1" ht="18.95" customHeight="1">
      <c r="A41" s="55"/>
      <c r="B41" s="71" t="s">
        <v>450</v>
      </c>
      <c r="C41" s="72">
        <v>126114</v>
      </c>
      <c r="D41" s="72">
        <v>0</v>
      </c>
      <c r="E41" s="72">
        <v>0</v>
      </c>
      <c r="F41" s="72">
        <v>0</v>
      </c>
      <c r="G41" s="72">
        <v>0</v>
      </c>
      <c r="H41" s="72">
        <v>126114</v>
      </c>
      <c r="I41" s="72">
        <v>1062</v>
      </c>
      <c r="J41" s="72">
        <v>0</v>
      </c>
      <c r="K41" s="72">
        <v>0</v>
      </c>
      <c r="L41" s="72">
        <v>1062</v>
      </c>
      <c r="M41" s="72">
        <v>13273</v>
      </c>
      <c r="N41" s="283">
        <v>1E-3</v>
      </c>
      <c r="O41" s="283">
        <v>0.01</v>
      </c>
      <c r="P41" s="73"/>
      <c r="Q41" s="73"/>
    </row>
    <row r="42" spans="1:17" s="64" customFormat="1" ht="18.95" customHeight="1">
      <c r="A42" s="55"/>
      <c r="B42" s="71" t="s">
        <v>451</v>
      </c>
      <c r="C42" s="72">
        <v>0</v>
      </c>
      <c r="D42" s="72">
        <v>0</v>
      </c>
      <c r="E42" s="72">
        <v>0</v>
      </c>
      <c r="F42" s="72">
        <v>0</v>
      </c>
      <c r="G42" s="72">
        <v>0</v>
      </c>
      <c r="H42" s="72">
        <v>0</v>
      </c>
      <c r="I42" s="72">
        <v>0</v>
      </c>
      <c r="J42" s="72">
        <v>0</v>
      </c>
      <c r="K42" s="72">
        <v>0</v>
      </c>
      <c r="L42" s="72">
        <v>0</v>
      </c>
      <c r="M42" s="72">
        <v>0</v>
      </c>
      <c r="N42" s="283">
        <v>0</v>
      </c>
      <c r="O42" s="283">
        <v>0</v>
      </c>
      <c r="P42" s="73"/>
      <c r="Q42" s="73"/>
    </row>
    <row r="43" spans="1:17" s="64" customFormat="1" ht="18.95" customHeight="1">
      <c r="A43" s="55"/>
      <c r="B43" s="71" t="s">
        <v>452</v>
      </c>
      <c r="C43" s="72">
        <v>0</v>
      </c>
      <c r="D43" s="72">
        <v>0</v>
      </c>
      <c r="E43" s="72">
        <v>0</v>
      </c>
      <c r="F43" s="72">
        <v>0</v>
      </c>
      <c r="G43" s="72">
        <v>0</v>
      </c>
      <c r="H43" s="72">
        <v>0</v>
      </c>
      <c r="I43" s="72">
        <v>0</v>
      </c>
      <c r="J43" s="72">
        <v>0</v>
      </c>
      <c r="K43" s="72">
        <v>0</v>
      </c>
      <c r="L43" s="72">
        <v>0</v>
      </c>
      <c r="M43" s="72">
        <v>1</v>
      </c>
      <c r="N43" s="283">
        <v>0</v>
      </c>
      <c r="O43" s="283">
        <v>0</v>
      </c>
      <c r="P43" s="73"/>
      <c r="Q43" s="73"/>
    </row>
    <row r="44" spans="1:17" s="64" customFormat="1" ht="18.95" customHeight="1">
      <c r="A44" s="55"/>
      <c r="B44" s="71" t="s">
        <v>453</v>
      </c>
      <c r="C44" s="72">
        <v>23</v>
      </c>
      <c r="D44" s="72">
        <v>0</v>
      </c>
      <c r="E44" s="72">
        <v>0</v>
      </c>
      <c r="F44" s="72">
        <v>0</v>
      </c>
      <c r="G44" s="72">
        <v>0</v>
      </c>
      <c r="H44" s="72">
        <v>23</v>
      </c>
      <c r="I44" s="72">
        <v>1</v>
      </c>
      <c r="J44" s="72">
        <v>0</v>
      </c>
      <c r="K44" s="72">
        <v>0</v>
      </c>
      <c r="L44" s="72">
        <v>1</v>
      </c>
      <c r="M44" s="72">
        <v>8</v>
      </c>
      <c r="N44" s="283">
        <v>0</v>
      </c>
      <c r="O44" s="283">
        <v>0</v>
      </c>
      <c r="P44" s="73"/>
      <c r="Q44" s="73"/>
    </row>
    <row r="45" spans="1:17" s="64" customFormat="1" ht="18.95" customHeight="1">
      <c r="A45" s="55"/>
      <c r="B45" s="71" t="s">
        <v>454</v>
      </c>
      <c r="C45" s="72">
        <v>0</v>
      </c>
      <c r="D45" s="72">
        <v>0</v>
      </c>
      <c r="E45" s="72">
        <v>0</v>
      </c>
      <c r="F45" s="72">
        <v>0</v>
      </c>
      <c r="G45" s="72">
        <v>0</v>
      </c>
      <c r="H45" s="72">
        <v>0</v>
      </c>
      <c r="I45" s="72">
        <v>0</v>
      </c>
      <c r="J45" s="72">
        <v>0</v>
      </c>
      <c r="K45" s="72">
        <v>0</v>
      </c>
      <c r="L45" s="72">
        <v>0</v>
      </c>
      <c r="M45" s="72">
        <v>0</v>
      </c>
      <c r="N45" s="283">
        <v>0</v>
      </c>
      <c r="O45" s="283">
        <v>0</v>
      </c>
      <c r="P45" s="73"/>
      <c r="Q45" s="73"/>
    </row>
    <row r="46" spans="1:17" s="64" customFormat="1" ht="18.95" customHeight="1">
      <c r="A46" s="55"/>
      <c r="B46" s="71" t="s">
        <v>455</v>
      </c>
      <c r="C46" s="72">
        <v>4</v>
      </c>
      <c r="D46" s="72">
        <v>0</v>
      </c>
      <c r="E46" s="72">
        <v>0</v>
      </c>
      <c r="F46" s="72">
        <v>0</v>
      </c>
      <c r="G46" s="72">
        <v>0</v>
      </c>
      <c r="H46" s="72">
        <v>4</v>
      </c>
      <c r="I46" s="72">
        <v>0</v>
      </c>
      <c r="J46" s="72">
        <v>0</v>
      </c>
      <c r="K46" s="72">
        <v>0</v>
      </c>
      <c r="L46" s="72">
        <v>0</v>
      </c>
      <c r="M46" s="72">
        <v>5</v>
      </c>
      <c r="N46" s="283">
        <v>0</v>
      </c>
      <c r="O46" s="283">
        <v>0</v>
      </c>
      <c r="P46" s="73"/>
      <c r="Q46" s="73"/>
    </row>
    <row r="47" spans="1:17" s="64" customFormat="1" ht="18.95" customHeight="1">
      <c r="A47" s="55"/>
      <c r="B47" s="71" t="s">
        <v>456</v>
      </c>
      <c r="C47" s="72">
        <v>0</v>
      </c>
      <c r="D47" s="72">
        <v>0</v>
      </c>
      <c r="E47" s="72">
        <v>0</v>
      </c>
      <c r="F47" s="72">
        <v>0</v>
      </c>
      <c r="G47" s="72">
        <v>0</v>
      </c>
      <c r="H47" s="72">
        <v>0</v>
      </c>
      <c r="I47" s="72">
        <v>0</v>
      </c>
      <c r="J47" s="72">
        <v>0</v>
      </c>
      <c r="K47" s="72">
        <v>0</v>
      </c>
      <c r="L47" s="72">
        <v>0</v>
      </c>
      <c r="M47" s="72">
        <v>0</v>
      </c>
      <c r="N47" s="283">
        <v>0</v>
      </c>
      <c r="O47" s="283">
        <v>0</v>
      </c>
      <c r="P47" s="73"/>
      <c r="Q47" s="73"/>
    </row>
    <row r="48" spans="1:17" s="64" customFormat="1" ht="18.95" customHeight="1">
      <c r="A48" s="55"/>
      <c r="B48" s="71" t="s">
        <v>457</v>
      </c>
      <c r="C48" s="72">
        <v>280</v>
      </c>
      <c r="D48" s="72">
        <v>0</v>
      </c>
      <c r="E48" s="72">
        <v>0</v>
      </c>
      <c r="F48" s="72">
        <v>0</v>
      </c>
      <c r="G48" s="72">
        <v>0</v>
      </c>
      <c r="H48" s="72">
        <v>280</v>
      </c>
      <c r="I48" s="72">
        <v>17</v>
      </c>
      <c r="J48" s="72">
        <v>0</v>
      </c>
      <c r="K48" s="72">
        <v>0</v>
      </c>
      <c r="L48" s="72">
        <v>17</v>
      </c>
      <c r="M48" s="72">
        <v>207</v>
      </c>
      <c r="N48" s="283">
        <v>0</v>
      </c>
      <c r="O48" s="283">
        <v>0.01</v>
      </c>
      <c r="P48" s="73"/>
      <c r="Q48" s="73"/>
    </row>
    <row r="49" spans="1:17" s="64" customFormat="1" ht="18.95" customHeight="1">
      <c r="A49" s="55"/>
      <c r="B49" s="71" t="s">
        <v>458</v>
      </c>
      <c r="C49" s="72">
        <v>3824</v>
      </c>
      <c r="D49" s="72">
        <v>0</v>
      </c>
      <c r="E49" s="72">
        <v>0</v>
      </c>
      <c r="F49" s="72">
        <v>0</v>
      </c>
      <c r="G49" s="72">
        <v>0</v>
      </c>
      <c r="H49" s="72">
        <v>3824</v>
      </c>
      <c r="I49" s="72">
        <v>240</v>
      </c>
      <c r="J49" s="72">
        <v>0</v>
      </c>
      <c r="K49" s="72">
        <v>0</v>
      </c>
      <c r="L49" s="72">
        <v>240</v>
      </c>
      <c r="M49" s="72">
        <v>2999</v>
      </c>
      <c r="N49" s="283">
        <v>2.0000000000000001E-4</v>
      </c>
      <c r="O49" s="283">
        <v>5.0000000000000001E-3</v>
      </c>
      <c r="P49" s="73"/>
      <c r="Q49" s="73"/>
    </row>
    <row r="50" spans="1:17" s="64" customFormat="1" ht="18.95" customHeight="1">
      <c r="A50" s="55"/>
      <c r="B50" s="71" t="s">
        <v>459</v>
      </c>
      <c r="C50" s="72">
        <v>3925</v>
      </c>
      <c r="D50" s="72">
        <v>0</v>
      </c>
      <c r="E50" s="72">
        <v>0</v>
      </c>
      <c r="F50" s="72">
        <v>0</v>
      </c>
      <c r="G50" s="72">
        <v>0</v>
      </c>
      <c r="H50" s="72">
        <v>3925</v>
      </c>
      <c r="I50" s="72">
        <v>188</v>
      </c>
      <c r="J50" s="72">
        <v>0</v>
      </c>
      <c r="K50" s="72">
        <v>0</v>
      </c>
      <c r="L50" s="72">
        <v>188</v>
      </c>
      <c r="M50" s="72">
        <v>2351</v>
      </c>
      <c r="N50" s="283">
        <v>2.0000000000000001E-4</v>
      </c>
      <c r="O50" s="283">
        <v>0</v>
      </c>
      <c r="P50" s="73"/>
      <c r="Q50" s="73"/>
    </row>
    <row r="51" spans="1:17" s="64" customFormat="1" ht="18.95" customHeight="1">
      <c r="A51" s="55"/>
      <c r="B51" s="71" t="s">
        <v>460</v>
      </c>
      <c r="C51" s="72">
        <v>0</v>
      </c>
      <c r="D51" s="72">
        <v>0</v>
      </c>
      <c r="E51" s="72">
        <v>0</v>
      </c>
      <c r="F51" s="72">
        <v>0</v>
      </c>
      <c r="G51" s="72">
        <v>0</v>
      </c>
      <c r="H51" s="72">
        <v>0</v>
      </c>
      <c r="I51" s="72">
        <v>1</v>
      </c>
      <c r="J51" s="72">
        <v>0</v>
      </c>
      <c r="K51" s="72">
        <v>0</v>
      </c>
      <c r="L51" s="72">
        <v>1</v>
      </c>
      <c r="M51" s="72">
        <v>16</v>
      </c>
      <c r="N51" s="283">
        <v>0</v>
      </c>
      <c r="O51" s="283">
        <v>0</v>
      </c>
      <c r="P51" s="73"/>
      <c r="Q51" s="73"/>
    </row>
    <row r="52" spans="1:17" s="64" customFormat="1" ht="18.95" customHeight="1">
      <c r="A52" s="55"/>
      <c r="B52" s="71" t="s">
        <v>461</v>
      </c>
      <c r="C52" s="72">
        <v>77</v>
      </c>
      <c r="D52" s="72">
        <v>0</v>
      </c>
      <c r="E52" s="72">
        <v>0</v>
      </c>
      <c r="F52" s="72">
        <v>0</v>
      </c>
      <c r="G52" s="72">
        <v>0</v>
      </c>
      <c r="H52" s="72">
        <v>77</v>
      </c>
      <c r="I52" s="72">
        <v>21</v>
      </c>
      <c r="J52" s="72">
        <v>0</v>
      </c>
      <c r="K52" s="72">
        <v>0</v>
      </c>
      <c r="L52" s="72">
        <v>21</v>
      </c>
      <c r="M52" s="72">
        <v>264</v>
      </c>
      <c r="N52" s="283">
        <v>0</v>
      </c>
      <c r="O52" s="283">
        <v>5.0000000000000001E-3</v>
      </c>
      <c r="P52" s="73"/>
      <c r="Q52" s="73"/>
    </row>
    <row r="53" spans="1:17" s="64" customFormat="1" ht="18.95" customHeight="1">
      <c r="A53" s="55"/>
      <c r="B53" s="71" t="s">
        <v>462</v>
      </c>
      <c r="C53" s="72">
        <v>272</v>
      </c>
      <c r="D53" s="72">
        <v>0</v>
      </c>
      <c r="E53" s="72">
        <v>0</v>
      </c>
      <c r="F53" s="72">
        <v>0</v>
      </c>
      <c r="G53" s="72">
        <v>0</v>
      </c>
      <c r="H53" s="72">
        <v>272</v>
      </c>
      <c r="I53" s="72">
        <v>8</v>
      </c>
      <c r="J53" s="72">
        <v>0</v>
      </c>
      <c r="K53" s="72">
        <v>0</v>
      </c>
      <c r="L53" s="72">
        <v>8</v>
      </c>
      <c r="M53" s="72">
        <v>105</v>
      </c>
      <c r="N53" s="283">
        <v>0</v>
      </c>
      <c r="O53" s="283">
        <v>0</v>
      </c>
      <c r="P53" s="73"/>
      <c r="Q53" s="73"/>
    </row>
    <row r="54" spans="1:17" s="64" customFormat="1" ht="18.95" customHeight="1">
      <c r="A54" s="55"/>
      <c r="B54" s="71" t="s">
        <v>463</v>
      </c>
      <c r="C54" s="72">
        <v>0</v>
      </c>
      <c r="D54" s="72">
        <v>0</v>
      </c>
      <c r="E54" s="72">
        <v>0</v>
      </c>
      <c r="F54" s="72">
        <v>0</v>
      </c>
      <c r="G54" s="72">
        <v>0</v>
      </c>
      <c r="H54" s="72">
        <v>0</v>
      </c>
      <c r="I54" s="72">
        <v>0</v>
      </c>
      <c r="J54" s="72">
        <v>0</v>
      </c>
      <c r="K54" s="72">
        <v>0</v>
      </c>
      <c r="L54" s="72">
        <v>0</v>
      </c>
      <c r="M54" s="72">
        <v>0</v>
      </c>
      <c r="N54" s="283">
        <v>0</v>
      </c>
      <c r="O54" s="283">
        <v>0</v>
      </c>
      <c r="P54" s="73"/>
      <c r="Q54" s="73"/>
    </row>
    <row r="55" spans="1:17" s="64" customFormat="1" ht="18.95" customHeight="1">
      <c r="A55" s="55"/>
      <c r="B55" s="71" t="s">
        <v>464</v>
      </c>
      <c r="C55" s="72">
        <v>0</v>
      </c>
      <c r="D55" s="72">
        <v>0</v>
      </c>
      <c r="E55" s="72">
        <v>0</v>
      </c>
      <c r="F55" s="72">
        <v>0</v>
      </c>
      <c r="G55" s="72">
        <v>0</v>
      </c>
      <c r="H55" s="72">
        <v>0</v>
      </c>
      <c r="I55" s="72">
        <v>2</v>
      </c>
      <c r="J55" s="72">
        <v>0</v>
      </c>
      <c r="K55" s="72">
        <v>0</v>
      </c>
      <c r="L55" s="72">
        <v>2</v>
      </c>
      <c r="M55" s="72">
        <v>31</v>
      </c>
      <c r="N55" s="283">
        <v>0</v>
      </c>
      <c r="O55" s="283">
        <v>0</v>
      </c>
      <c r="P55" s="73"/>
      <c r="Q55" s="73"/>
    </row>
    <row r="56" spans="1:17" s="64" customFormat="1" ht="18.95" customHeight="1">
      <c r="A56" s="55"/>
      <c r="B56" s="71" t="s">
        <v>465</v>
      </c>
      <c r="C56" s="72">
        <v>0</v>
      </c>
      <c r="D56" s="72">
        <v>0</v>
      </c>
      <c r="E56" s="72">
        <v>0</v>
      </c>
      <c r="F56" s="72">
        <v>0</v>
      </c>
      <c r="G56" s="72">
        <v>0</v>
      </c>
      <c r="H56" s="72">
        <v>0</v>
      </c>
      <c r="I56" s="72">
        <v>0</v>
      </c>
      <c r="J56" s="72">
        <v>0</v>
      </c>
      <c r="K56" s="72">
        <v>0</v>
      </c>
      <c r="L56" s="72">
        <v>0</v>
      </c>
      <c r="M56" s="72">
        <v>0</v>
      </c>
      <c r="N56" s="283">
        <v>0</v>
      </c>
      <c r="O56" s="283">
        <v>0</v>
      </c>
      <c r="P56" s="73"/>
      <c r="Q56" s="73"/>
    </row>
    <row r="57" spans="1:17" s="64" customFormat="1" ht="18.95" customHeight="1">
      <c r="A57" s="55"/>
      <c r="B57" s="71" t="s">
        <v>466</v>
      </c>
      <c r="C57" s="72">
        <v>0</v>
      </c>
      <c r="D57" s="72">
        <v>0</v>
      </c>
      <c r="E57" s="72">
        <v>0</v>
      </c>
      <c r="F57" s="72">
        <v>0</v>
      </c>
      <c r="G57" s="72">
        <v>0</v>
      </c>
      <c r="H57" s="72">
        <v>0</v>
      </c>
      <c r="I57" s="72">
        <v>0</v>
      </c>
      <c r="J57" s="72">
        <v>0</v>
      </c>
      <c r="K57" s="72">
        <v>0</v>
      </c>
      <c r="L57" s="72">
        <v>0</v>
      </c>
      <c r="M57" s="72">
        <v>0</v>
      </c>
      <c r="N57" s="283">
        <v>0</v>
      </c>
      <c r="O57" s="283">
        <v>0</v>
      </c>
      <c r="P57" s="73"/>
      <c r="Q57" s="73"/>
    </row>
    <row r="58" spans="1:17" s="64" customFormat="1" ht="18.95" customHeight="1">
      <c r="A58" s="55"/>
      <c r="B58" s="71" t="s">
        <v>467</v>
      </c>
      <c r="C58" s="72">
        <v>0</v>
      </c>
      <c r="D58" s="72">
        <v>0</v>
      </c>
      <c r="E58" s="72">
        <v>0</v>
      </c>
      <c r="F58" s="72">
        <v>0</v>
      </c>
      <c r="G58" s="72">
        <v>0</v>
      </c>
      <c r="H58" s="72">
        <v>0</v>
      </c>
      <c r="I58" s="72">
        <v>0</v>
      </c>
      <c r="J58" s="72">
        <v>0</v>
      </c>
      <c r="K58" s="72">
        <v>0</v>
      </c>
      <c r="L58" s="72">
        <v>0</v>
      </c>
      <c r="M58" s="72">
        <v>0</v>
      </c>
      <c r="N58" s="283">
        <v>0</v>
      </c>
      <c r="O58" s="283">
        <v>0.02</v>
      </c>
      <c r="P58" s="73"/>
      <c r="Q58" s="73"/>
    </row>
    <row r="59" spans="1:17" s="64" customFormat="1" ht="18.95" customHeight="1">
      <c r="A59" s="55"/>
      <c r="B59" s="71" t="s">
        <v>468</v>
      </c>
      <c r="C59" s="72">
        <v>2576</v>
      </c>
      <c r="D59" s="72">
        <v>0</v>
      </c>
      <c r="E59" s="72">
        <v>0</v>
      </c>
      <c r="F59" s="72">
        <v>0</v>
      </c>
      <c r="G59" s="72">
        <v>0</v>
      </c>
      <c r="H59" s="72">
        <v>2576</v>
      </c>
      <c r="I59" s="72">
        <v>186</v>
      </c>
      <c r="J59" s="72">
        <v>0</v>
      </c>
      <c r="K59" s="72">
        <v>0</v>
      </c>
      <c r="L59" s="72">
        <v>186</v>
      </c>
      <c r="M59" s="72">
        <v>2321</v>
      </c>
      <c r="N59" s="283">
        <v>2.0000000000000001E-4</v>
      </c>
      <c r="O59" s="283">
        <v>0</v>
      </c>
      <c r="P59" s="73"/>
      <c r="Q59" s="73"/>
    </row>
    <row r="60" spans="1:17" s="64" customFormat="1" ht="18.95" customHeight="1">
      <c r="A60" s="55"/>
      <c r="B60" s="71" t="s">
        <v>469</v>
      </c>
      <c r="C60" s="72">
        <v>0</v>
      </c>
      <c r="D60" s="72">
        <v>0</v>
      </c>
      <c r="E60" s="72">
        <v>0</v>
      </c>
      <c r="F60" s="72">
        <v>0</v>
      </c>
      <c r="G60" s="72">
        <v>0</v>
      </c>
      <c r="H60" s="72">
        <v>0</v>
      </c>
      <c r="I60" s="72">
        <v>16</v>
      </c>
      <c r="J60" s="72">
        <v>0</v>
      </c>
      <c r="K60" s="72">
        <v>0</v>
      </c>
      <c r="L60" s="72">
        <v>16</v>
      </c>
      <c r="M60" s="72">
        <v>202</v>
      </c>
      <c r="N60" s="283">
        <v>0</v>
      </c>
      <c r="O60" s="283">
        <v>0</v>
      </c>
      <c r="P60" s="73"/>
      <c r="Q60" s="73"/>
    </row>
    <row r="61" spans="1:17" s="64" customFormat="1" ht="18.95" customHeight="1">
      <c r="A61" s="55"/>
      <c r="B61" s="71" t="s">
        <v>470</v>
      </c>
      <c r="C61" s="72">
        <v>0</v>
      </c>
      <c r="D61" s="72">
        <v>0</v>
      </c>
      <c r="E61" s="72">
        <v>0</v>
      </c>
      <c r="F61" s="72">
        <v>0</v>
      </c>
      <c r="G61" s="72">
        <v>0</v>
      </c>
      <c r="H61" s="72">
        <v>0</v>
      </c>
      <c r="I61" s="72">
        <v>0</v>
      </c>
      <c r="J61" s="72">
        <v>0</v>
      </c>
      <c r="K61" s="72">
        <v>0</v>
      </c>
      <c r="L61" s="72">
        <v>0</v>
      </c>
      <c r="M61" s="72">
        <v>1</v>
      </c>
      <c r="N61" s="283">
        <v>0</v>
      </c>
      <c r="O61" s="283">
        <v>0</v>
      </c>
      <c r="P61" s="73"/>
      <c r="Q61" s="73"/>
    </row>
    <row r="62" spans="1:17" s="64" customFormat="1" ht="18.95" customHeight="1">
      <c r="A62" s="55"/>
      <c r="B62" s="71" t="s">
        <v>471</v>
      </c>
      <c r="C62" s="72">
        <v>238</v>
      </c>
      <c r="D62" s="72">
        <v>0</v>
      </c>
      <c r="E62" s="72">
        <v>0</v>
      </c>
      <c r="F62" s="72">
        <v>0</v>
      </c>
      <c r="G62" s="72">
        <v>0</v>
      </c>
      <c r="H62" s="72">
        <v>238</v>
      </c>
      <c r="I62" s="72">
        <v>8</v>
      </c>
      <c r="J62" s="72">
        <v>0</v>
      </c>
      <c r="K62" s="72">
        <v>0</v>
      </c>
      <c r="L62" s="72">
        <v>8</v>
      </c>
      <c r="M62" s="72">
        <v>98</v>
      </c>
      <c r="N62" s="283">
        <v>0</v>
      </c>
      <c r="O62" s="283">
        <v>0</v>
      </c>
      <c r="P62" s="73"/>
      <c r="Q62" s="73"/>
    </row>
    <row r="63" spans="1:17" s="64" customFormat="1" ht="18.95" customHeight="1">
      <c r="A63" s="55"/>
      <c r="B63" s="71" t="s">
        <v>472</v>
      </c>
      <c r="C63" s="72">
        <v>104</v>
      </c>
      <c r="D63" s="72">
        <v>0</v>
      </c>
      <c r="E63" s="72">
        <v>0</v>
      </c>
      <c r="F63" s="72">
        <v>0</v>
      </c>
      <c r="G63" s="72">
        <v>0</v>
      </c>
      <c r="H63" s="72">
        <v>104</v>
      </c>
      <c r="I63" s="72">
        <v>4</v>
      </c>
      <c r="J63" s="72">
        <v>0</v>
      </c>
      <c r="K63" s="72">
        <v>0</v>
      </c>
      <c r="L63" s="72">
        <v>4</v>
      </c>
      <c r="M63" s="72">
        <v>45</v>
      </c>
      <c r="N63" s="283">
        <v>0</v>
      </c>
      <c r="O63" s="283">
        <v>0</v>
      </c>
      <c r="P63" s="73"/>
      <c r="Q63" s="73"/>
    </row>
    <row r="64" spans="1:17" s="64" customFormat="1" ht="18.95" customHeight="1">
      <c r="A64" s="55"/>
      <c r="B64" s="71" t="s">
        <v>473</v>
      </c>
      <c r="C64" s="72">
        <v>18</v>
      </c>
      <c r="D64" s="72">
        <v>0</v>
      </c>
      <c r="E64" s="72">
        <v>0</v>
      </c>
      <c r="F64" s="72">
        <v>0</v>
      </c>
      <c r="G64" s="72">
        <v>0</v>
      </c>
      <c r="H64" s="72">
        <v>18</v>
      </c>
      <c r="I64" s="72">
        <v>1</v>
      </c>
      <c r="J64" s="72">
        <v>0</v>
      </c>
      <c r="K64" s="72">
        <v>0</v>
      </c>
      <c r="L64" s="72">
        <v>1</v>
      </c>
      <c r="M64" s="72">
        <v>14</v>
      </c>
      <c r="N64" s="283">
        <v>0</v>
      </c>
      <c r="O64" s="283">
        <v>0</v>
      </c>
      <c r="P64" s="73"/>
      <c r="Q64" s="73"/>
    </row>
    <row r="65" spans="1:17" s="64" customFormat="1" ht="18.95" customHeight="1">
      <c r="A65" s="55"/>
      <c r="B65" s="71" t="s">
        <v>474</v>
      </c>
      <c r="C65" s="72">
        <v>0</v>
      </c>
      <c r="D65" s="72">
        <v>0</v>
      </c>
      <c r="E65" s="72">
        <v>0</v>
      </c>
      <c r="F65" s="72">
        <v>0</v>
      </c>
      <c r="G65" s="72">
        <v>0</v>
      </c>
      <c r="H65" s="72">
        <v>0</v>
      </c>
      <c r="I65" s="72">
        <v>2</v>
      </c>
      <c r="J65" s="72">
        <v>0</v>
      </c>
      <c r="K65" s="72">
        <v>0</v>
      </c>
      <c r="L65" s="72">
        <v>2</v>
      </c>
      <c r="M65" s="72">
        <v>27</v>
      </c>
      <c r="N65" s="283">
        <v>0</v>
      </c>
      <c r="O65" s="283">
        <v>0</v>
      </c>
      <c r="P65" s="73"/>
      <c r="Q65" s="73"/>
    </row>
    <row r="66" spans="1:17" s="64" customFormat="1" ht="18.95" customHeight="1">
      <c r="A66" s="55"/>
      <c r="B66" s="71" t="s">
        <v>475</v>
      </c>
      <c r="C66" s="72">
        <v>1</v>
      </c>
      <c r="D66" s="72">
        <v>0</v>
      </c>
      <c r="E66" s="72">
        <v>0</v>
      </c>
      <c r="F66" s="72">
        <v>0</v>
      </c>
      <c r="G66" s="72">
        <v>0</v>
      </c>
      <c r="H66" s="72">
        <v>1</v>
      </c>
      <c r="I66" s="72">
        <v>0</v>
      </c>
      <c r="J66" s="72">
        <v>0</v>
      </c>
      <c r="K66" s="72">
        <v>0</v>
      </c>
      <c r="L66" s="72">
        <v>0</v>
      </c>
      <c r="M66" s="72">
        <v>3</v>
      </c>
      <c r="N66" s="283">
        <v>0</v>
      </c>
      <c r="O66" s="283">
        <v>0</v>
      </c>
      <c r="P66" s="73"/>
      <c r="Q66" s="73"/>
    </row>
    <row r="67" spans="1:17" s="64" customFormat="1" ht="18.95" customHeight="1">
      <c r="A67" s="55"/>
      <c r="B67" s="71" t="s">
        <v>476</v>
      </c>
      <c r="C67" s="72">
        <v>0</v>
      </c>
      <c r="D67" s="72">
        <v>0</v>
      </c>
      <c r="E67" s="72">
        <v>0</v>
      </c>
      <c r="F67" s="72">
        <v>0</v>
      </c>
      <c r="G67" s="72">
        <v>0</v>
      </c>
      <c r="H67" s="72">
        <v>0</v>
      </c>
      <c r="I67" s="72">
        <v>3</v>
      </c>
      <c r="J67" s="72">
        <v>0</v>
      </c>
      <c r="K67" s="72">
        <v>0</v>
      </c>
      <c r="L67" s="72">
        <v>3</v>
      </c>
      <c r="M67" s="72">
        <v>35</v>
      </c>
      <c r="N67" s="283">
        <v>0</v>
      </c>
      <c r="O67" s="283">
        <v>0</v>
      </c>
      <c r="P67" s="73"/>
      <c r="Q67" s="73"/>
    </row>
    <row r="68" spans="1:17" s="64" customFormat="1" ht="18.95" customHeight="1">
      <c r="A68" s="55"/>
      <c r="B68" s="71" t="s">
        <v>477</v>
      </c>
      <c r="C68" s="72">
        <v>0</v>
      </c>
      <c r="D68" s="72">
        <v>0</v>
      </c>
      <c r="E68" s="72">
        <v>0</v>
      </c>
      <c r="F68" s="72">
        <v>0</v>
      </c>
      <c r="G68" s="72">
        <v>0</v>
      </c>
      <c r="H68" s="72">
        <v>0</v>
      </c>
      <c r="I68" s="72">
        <v>0</v>
      </c>
      <c r="J68" s="72">
        <v>0</v>
      </c>
      <c r="K68" s="72">
        <v>0</v>
      </c>
      <c r="L68" s="72">
        <v>0</v>
      </c>
      <c r="M68" s="72">
        <v>1</v>
      </c>
      <c r="N68" s="283">
        <v>0</v>
      </c>
      <c r="O68" s="283">
        <v>0</v>
      </c>
      <c r="P68" s="73"/>
      <c r="Q68" s="73"/>
    </row>
    <row r="69" spans="1:17" s="64" customFormat="1" ht="18.95" customHeight="1">
      <c r="A69" s="55"/>
      <c r="B69" s="71" t="s">
        <v>478</v>
      </c>
      <c r="C69" s="72">
        <v>1</v>
      </c>
      <c r="D69" s="72">
        <v>0</v>
      </c>
      <c r="E69" s="72">
        <v>0</v>
      </c>
      <c r="F69" s="72">
        <v>0</v>
      </c>
      <c r="G69" s="72">
        <v>0</v>
      </c>
      <c r="H69" s="72">
        <v>1</v>
      </c>
      <c r="I69" s="72">
        <v>0</v>
      </c>
      <c r="J69" s="72">
        <v>0</v>
      </c>
      <c r="K69" s="72">
        <v>0</v>
      </c>
      <c r="L69" s="72">
        <v>0</v>
      </c>
      <c r="M69" s="72">
        <v>1</v>
      </c>
      <c r="N69" s="283">
        <v>0</v>
      </c>
      <c r="O69" s="283">
        <v>0</v>
      </c>
      <c r="P69" s="73"/>
      <c r="Q69" s="73"/>
    </row>
    <row r="70" spans="1:17" s="64" customFormat="1" ht="18.95" customHeight="1">
      <c r="A70" s="55"/>
      <c r="B70" s="71" t="s">
        <v>479</v>
      </c>
      <c r="C70" s="72">
        <v>0</v>
      </c>
      <c r="D70" s="72">
        <v>0</v>
      </c>
      <c r="E70" s="72">
        <v>0</v>
      </c>
      <c r="F70" s="72">
        <v>0</v>
      </c>
      <c r="G70" s="72">
        <v>0</v>
      </c>
      <c r="H70" s="72">
        <v>0</v>
      </c>
      <c r="I70" s="72">
        <v>0</v>
      </c>
      <c r="J70" s="72">
        <v>0</v>
      </c>
      <c r="K70" s="72">
        <v>0</v>
      </c>
      <c r="L70" s="72">
        <v>0</v>
      </c>
      <c r="M70" s="72">
        <v>0</v>
      </c>
      <c r="N70" s="283">
        <v>0</v>
      </c>
      <c r="O70" s="283">
        <v>0</v>
      </c>
      <c r="P70" s="73"/>
      <c r="Q70" s="73"/>
    </row>
    <row r="71" spans="1:17" s="64" customFormat="1" ht="18.95" customHeight="1">
      <c r="A71" s="55"/>
      <c r="B71" s="71" t="s">
        <v>480</v>
      </c>
      <c r="C71" s="72">
        <v>13951</v>
      </c>
      <c r="D71" s="72">
        <v>0</v>
      </c>
      <c r="E71" s="72">
        <v>0</v>
      </c>
      <c r="F71" s="72">
        <v>0</v>
      </c>
      <c r="G71" s="72">
        <v>0</v>
      </c>
      <c r="H71" s="72">
        <v>13951</v>
      </c>
      <c r="I71" s="72">
        <v>541</v>
      </c>
      <c r="J71" s="72">
        <v>0</v>
      </c>
      <c r="K71" s="72">
        <v>0</v>
      </c>
      <c r="L71" s="72">
        <v>541</v>
      </c>
      <c r="M71" s="72">
        <v>6759</v>
      </c>
      <c r="N71" s="283">
        <v>5.0000000000000001E-4</v>
      </c>
      <c r="O71" s="283">
        <v>0</v>
      </c>
      <c r="P71" s="73"/>
      <c r="Q71" s="73"/>
    </row>
    <row r="72" spans="1:17" s="64" customFormat="1" ht="18.95" customHeight="1">
      <c r="A72" s="55"/>
      <c r="B72" s="71" t="s">
        <v>481</v>
      </c>
      <c r="C72" s="72">
        <v>0</v>
      </c>
      <c r="D72" s="72">
        <v>0</v>
      </c>
      <c r="E72" s="72">
        <v>0</v>
      </c>
      <c r="F72" s="72">
        <v>0</v>
      </c>
      <c r="G72" s="72">
        <v>0</v>
      </c>
      <c r="H72" s="72">
        <v>0</v>
      </c>
      <c r="I72" s="72">
        <v>0</v>
      </c>
      <c r="J72" s="72">
        <v>0</v>
      </c>
      <c r="K72" s="72">
        <v>0</v>
      </c>
      <c r="L72" s="72">
        <v>0</v>
      </c>
      <c r="M72" s="72">
        <v>1</v>
      </c>
      <c r="N72" s="283">
        <v>0</v>
      </c>
      <c r="O72" s="283">
        <v>0</v>
      </c>
      <c r="P72" s="73"/>
      <c r="Q72" s="73"/>
    </row>
    <row r="73" spans="1:17" s="64" customFormat="1" ht="18.95" customHeight="1">
      <c r="A73" s="55"/>
      <c r="B73" s="71" t="s">
        <v>482</v>
      </c>
      <c r="C73" s="72">
        <v>0</v>
      </c>
      <c r="D73" s="72">
        <v>0</v>
      </c>
      <c r="E73" s="72">
        <v>0</v>
      </c>
      <c r="F73" s="72">
        <v>0</v>
      </c>
      <c r="G73" s="72">
        <v>0</v>
      </c>
      <c r="H73" s="72">
        <v>0</v>
      </c>
      <c r="I73" s="72">
        <v>0</v>
      </c>
      <c r="J73" s="72">
        <v>0</v>
      </c>
      <c r="K73" s="72">
        <v>0</v>
      </c>
      <c r="L73" s="72">
        <v>0</v>
      </c>
      <c r="M73" s="72">
        <v>0</v>
      </c>
      <c r="N73" s="283">
        <v>0</v>
      </c>
      <c r="O73" s="283">
        <v>0</v>
      </c>
      <c r="P73" s="73"/>
      <c r="Q73" s="73"/>
    </row>
    <row r="74" spans="1:17" s="64" customFormat="1" ht="18.95" customHeight="1">
      <c r="A74" s="55"/>
      <c r="B74" s="71" t="s">
        <v>483</v>
      </c>
      <c r="C74" s="72">
        <v>0</v>
      </c>
      <c r="D74" s="72">
        <v>0</v>
      </c>
      <c r="E74" s="72">
        <v>0</v>
      </c>
      <c r="F74" s="72">
        <v>0</v>
      </c>
      <c r="G74" s="72">
        <v>0</v>
      </c>
      <c r="H74" s="72">
        <v>0</v>
      </c>
      <c r="I74" s="72">
        <v>0</v>
      </c>
      <c r="J74" s="72">
        <v>0</v>
      </c>
      <c r="K74" s="72">
        <v>0</v>
      </c>
      <c r="L74" s="72">
        <v>0</v>
      </c>
      <c r="M74" s="72">
        <v>0</v>
      </c>
      <c r="N74" s="283">
        <v>0</v>
      </c>
      <c r="O74" s="283">
        <v>0</v>
      </c>
      <c r="P74" s="73"/>
      <c r="Q74" s="73"/>
    </row>
    <row r="75" spans="1:17" s="64" customFormat="1" ht="18.95" customHeight="1">
      <c r="A75" s="55"/>
      <c r="B75" s="71" t="s">
        <v>484</v>
      </c>
      <c r="C75" s="72">
        <v>11799</v>
      </c>
      <c r="D75" s="72">
        <v>0</v>
      </c>
      <c r="E75" s="72">
        <v>0</v>
      </c>
      <c r="F75" s="72">
        <v>0</v>
      </c>
      <c r="G75" s="72">
        <v>0</v>
      </c>
      <c r="H75" s="72">
        <v>11799</v>
      </c>
      <c r="I75" s="72">
        <v>782</v>
      </c>
      <c r="J75" s="72">
        <v>0</v>
      </c>
      <c r="K75" s="72">
        <v>0</v>
      </c>
      <c r="L75" s="72">
        <v>782</v>
      </c>
      <c r="M75" s="72">
        <v>9774</v>
      </c>
      <c r="N75" s="283">
        <v>8.0000000000000004E-4</v>
      </c>
      <c r="O75" s="283">
        <v>5.0000000000000001E-3</v>
      </c>
      <c r="P75" s="73"/>
      <c r="Q75" s="73"/>
    </row>
    <row r="76" spans="1:17" s="64" customFormat="1" ht="18.95" customHeight="1">
      <c r="A76" s="55"/>
      <c r="B76" s="71" t="s">
        <v>485</v>
      </c>
      <c r="C76" s="72">
        <v>168</v>
      </c>
      <c r="D76" s="72">
        <v>0</v>
      </c>
      <c r="E76" s="72">
        <v>0</v>
      </c>
      <c r="F76" s="72">
        <v>0</v>
      </c>
      <c r="G76" s="72">
        <v>0</v>
      </c>
      <c r="H76" s="72">
        <v>168</v>
      </c>
      <c r="I76" s="72">
        <v>8</v>
      </c>
      <c r="J76" s="72">
        <v>0</v>
      </c>
      <c r="K76" s="72">
        <v>0</v>
      </c>
      <c r="L76" s="72">
        <v>8</v>
      </c>
      <c r="M76" s="72">
        <v>106</v>
      </c>
      <c r="N76" s="283">
        <v>0</v>
      </c>
      <c r="O76" s="283">
        <v>0</v>
      </c>
      <c r="P76" s="73"/>
      <c r="Q76" s="73"/>
    </row>
    <row r="77" spans="1:17" s="64" customFormat="1" ht="18.95" customHeight="1">
      <c r="A77" s="55"/>
      <c r="B77" s="71" t="s">
        <v>486</v>
      </c>
      <c r="C77" s="72">
        <v>0</v>
      </c>
      <c r="D77" s="72">
        <v>0</v>
      </c>
      <c r="E77" s="72">
        <v>0</v>
      </c>
      <c r="F77" s="72">
        <v>0</v>
      </c>
      <c r="G77" s="72">
        <v>0</v>
      </c>
      <c r="H77" s="72">
        <v>0</v>
      </c>
      <c r="I77" s="72">
        <v>0</v>
      </c>
      <c r="J77" s="72">
        <v>0</v>
      </c>
      <c r="K77" s="72">
        <v>0</v>
      </c>
      <c r="L77" s="72">
        <v>0</v>
      </c>
      <c r="M77" s="72">
        <v>1</v>
      </c>
      <c r="N77" s="283">
        <v>0</v>
      </c>
      <c r="O77" s="283">
        <v>0</v>
      </c>
      <c r="P77" s="73"/>
      <c r="Q77" s="73"/>
    </row>
    <row r="78" spans="1:17" s="64" customFormat="1" ht="18.95" customHeight="1">
      <c r="A78" s="55"/>
      <c r="B78" s="71" t="s">
        <v>487</v>
      </c>
      <c r="C78" s="72">
        <v>1</v>
      </c>
      <c r="D78" s="72">
        <v>0</v>
      </c>
      <c r="E78" s="72">
        <v>0</v>
      </c>
      <c r="F78" s="72">
        <v>0</v>
      </c>
      <c r="G78" s="72">
        <v>0</v>
      </c>
      <c r="H78" s="72">
        <v>1</v>
      </c>
      <c r="I78" s="72">
        <v>0</v>
      </c>
      <c r="J78" s="72">
        <v>0</v>
      </c>
      <c r="K78" s="72">
        <v>0</v>
      </c>
      <c r="L78" s="72">
        <v>0</v>
      </c>
      <c r="M78" s="72">
        <v>1</v>
      </c>
      <c r="N78" s="283">
        <v>0</v>
      </c>
      <c r="O78" s="283">
        <v>0</v>
      </c>
      <c r="P78" s="73"/>
      <c r="Q78" s="73"/>
    </row>
    <row r="79" spans="1:17" s="64" customFormat="1" ht="18.95" customHeight="1">
      <c r="A79" s="55"/>
      <c r="B79" s="71" t="s">
        <v>488</v>
      </c>
      <c r="C79" s="72">
        <v>1</v>
      </c>
      <c r="D79" s="72">
        <v>0</v>
      </c>
      <c r="E79" s="72">
        <v>0</v>
      </c>
      <c r="F79" s="72">
        <v>0</v>
      </c>
      <c r="G79" s="72">
        <v>0</v>
      </c>
      <c r="H79" s="72">
        <v>1</v>
      </c>
      <c r="I79" s="72">
        <v>0</v>
      </c>
      <c r="J79" s="72">
        <v>0</v>
      </c>
      <c r="K79" s="72">
        <v>0</v>
      </c>
      <c r="L79" s="72">
        <v>0</v>
      </c>
      <c r="M79" s="72">
        <v>1</v>
      </c>
      <c r="N79" s="283">
        <v>0</v>
      </c>
      <c r="O79" s="283">
        <v>0</v>
      </c>
      <c r="P79" s="73"/>
      <c r="Q79" s="73"/>
    </row>
    <row r="80" spans="1:17" s="64" customFormat="1" ht="18.95" customHeight="1">
      <c r="A80" s="55"/>
      <c r="B80" s="71" t="s">
        <v>1056</v>
      </c>
      <c r="C80" s="72">
        <v>113</v>
      </c>
      <c r="D80" s="72">
        <v>0</v>
      </c>
      <c r="E80" s="72">
        <v>0</v>
      </c>
      <c r="F80" s="72">
        <v>0</v>
      </c>
      <c r="G80" s="72">
        <v>0</v>
      </c>
      <c r="H80" s="72">
        <v>113</v>
      </c>
      <c r="I80" s="72">
        <v>3</v>
      </c>
      <c r="J80" s="72">
        <v>0</v>
      </c>
      <c r="K80" s="72">
        <v>0</v>
      </c>
      <c r="L80" s="72">
        <v>3</v>
      </c>
      <c r="M80" s="72">
        <v>40</v>
      </c>
      <c r="N80" s="283">
        <v>0</v>
      </c>
      <c r="O80" s="283">
        <v>0</v>
      </c>
      <c r="P80" s="73"/>
      <c r="Q80" s="73"/>
    </row>
    <row r="81" spans="1:17" s="64" customFormat="1" ht="27.6" customHeight="1">
      <c r="A81" s="55"/>
      <c r="B81" s="71" t="s">
        <v>489</v>
      </c>
      <c r="C81" s="72">
        <v>0</v>
      </c>
      <c r="D81" s="72">
        <v>0</v>
      </c>
      <c r="E81" s="72">
        <v>0</v>
      </c>
      <c r="F81" s="72">
        <v>0</v>
      </c>
      <c r="G81" s="72">
        <v>0</v>
      </c>
      <c r="H81" s="72">
        <v>0</v>
      </c>
      <c r="I81" s="72">
        <v>0</v>
      </c>
      <c r="J81" s="72">
        <v>0</v>
      </c>
      <c r="K81" s="72">
        <v>0</v>
      </c>
      <c r="L81" s="72">
        <v>0</v>
      </c>
      <c r="M81" s="72">
        <v>0</v>
      </c>
      <c r="N81" s="283">
        <v>0</v>
      </c>
      <c r="O81" s="283">
        <v>0</v>
      </c>
      <c r="P81" s="73"/>
      <c r="Q81" s="73"/>
    </row>
    <row r="82" spans="1:17" s="64" customFormat="1" ht="18.95" customHeight="1">
      <c r="A82" s="55"/>
      <c r="B82" s="71" t="s">
        <v>490</v>
      </c>
      <c r="C82" s="72">
        <v>59</v>
      </c>
      <c r="D82" s="72">
        <v>0</v>
      </c>
      <c r="E82" s="72">
        <v>0</v>
      </c>
      <c r="F82" s="72">
        <v>0</v>
      </c>
      <c r="G82" s="72">
        <v>0</v>
      </c>
      <c r="H82" s="72">
        <v>59</v>
      </c>
      <c r="I82" s="72">
        <v>1</v>
      </c>
      <c r="J82" s="72">
        <v>0</v>
      </c>
      <c r="K82" s="72">
        <v>0</v>
      </c>
      <c r="L82" s="72">
        <v>1</v>
      </c>
      <c r="M82" s="72">
        <v>18</v>
      </c>
      <c r="N82" s="283">
        <v>0</v>
      </c>
      <c r="O82" s="283">
        <v>0</v>
      </c>
      <c r="P82" s="73"/>
      <c r="Q82" s="73"/>
    </row>
    <row r="83" spans="1:17" s="64" customFormat="1" ht="18.95" customHeight="1">
      <c r="A83" s="55"/>
      <c r="B83" s="71" t="s">
        <v>491</v>
      </c>
      <c r="C83" s="72">
        <v>283</v>
      </c>
      <c r="D83" s="72">
        <v>0</v>
      </c>
      <c r="E83" s="72">
        <v>0</v>
      </c>
      <c r="F83" s="72">
        <v>0</v>
      </c>
      <c r="G83" s="72">
        <v>0</v>
      </c>
      <c r="H83" s="72">
        <v>283</v>
      </c>
      <c r="I83" s="72">
        <v>23</v>
      </c>
      <c r="J83" s="72">
        <v>0</v>
      </c>
      <c r="K83" s="72">
        <v>0</v>
      </c>
      <c r="L83" s="72">
        <v>23</v>
      </c>
      <c r="M83" s="72">
        <v>289</v>
      </c>
      <c r="N83" s="283">
        <v>0</v>
      </c>
      <c r="O83" s="283">
        <v>0</v>
      </c>
      <c r="P83" s="73"/>
      <c r="Q83" s="73"/>
    </row>
    <row r="84" spans="1:17" s="64" customFormat="1" ht="18.95" customHeight="1">
      <c r="A84" s="55"/>
      <c r="B84" s="71" t="s">
        <v>492</v>
      </c>
      <c r="C84" s="72">
        <v>3</v>
      </c>
      <c r="D84" s="72">
        <v>0</v>
      </c>
      <c r="E84" s="72">
        <v>0</v>
      </c>
      <c r="F84" s="72">
        <v>0</v>
      </c>
      <c r="G84" s="72">
        <v>0</v>
      </c>
      <c r="H84" s="72">
        <v>3</v>
      </c>
      <c r="I84" s="72">
        <v>1</v>
      </c>
      <c r="J84" s="72">
        <v>0</v>
      </c>
      <c r="K84" s="72">
        <v>0</v>
      </c>
      <c r="L84" s="72">
        <v>1</v>
      </c>
      <c r="M84" s="72">
        <v>13</v>
      </c>
      <c r="N84" s="283">
        <v>0</v>
      </c>
      <c r="O84" s="283">
        <v>0</v>
      </c>
      <c r="P84" s="73"/>
      <c r="Q84" s="73"/>
    </row>
    <row r="85" spans="1:17" s="64" customFormat="1" ht="18.95" customHeight="1">
      <c r="A85" s="55"/>
      <c r="B85" s="71" t="s">
        <v>493</v>
      </c>
      <c r="C85" s="72">
        <v>22</v>
      </c>
      <c r="D85" s="72">
        <v>0</v>
      </c>
      <c r="E85" s="72">
        <v>0</v>
      </c>
      <c r="F85" s="72">
        <v>0</v>
      </c>
      <c r="G85" s="72">
        <v>0</v>
      </c>
      <c r="H85" s="72">
        <v>22</v>
      </c>
      <c r="I85" s="72">
        <v>1</v>
      </c>
      <c r="J85" s="72">
        <v>0</v>
      </c>
      <c r="K85" s="72">
        <v>0</v>
      </c>
      <c r="L85" s="72">
        <v>1</v>
      </c>
      <c r="M85" s="72">
        <v>16</v>
      </c>
      <c r="N85" s="283">
        <v>0</v>
      </c>
      <c r="O85" s="283">
        <v>0</v>
      </c>
      <c r="P85" s="73"/>
      <c r="Q85" s="73"/>
    </row>
    <row r="86" spans="1:17" s="64" customFormat="1" ht="18.95" customHeight="1">
      <c r="A86" s="55"/>
      <c r="B86" s="71" t="s">
        <v>494</v>
      </c>
      <c r="C86" s="72">
        <v>0</v>
      </c>
      <c r="D86" s="72">
        <v>0</v>
      </c>
      <c r="E86" s="72">
        <v>0</v>
      </c>
      <c r="F86" s="72">
        <v>0</v>
      </c>
      <c r="G86" s="72">
        <v>0</v>
      </c>
      <c r="H86" s="72">
        <v>0</v>
      </c>
      <c r="I86" s="72">
        <v>0</v>
      </c>
      <c r="J86" s="72">
        <v>0</v>
      </c>
      <c r="K86" s="72">
        <v>0</v>
      </c>
      <c r="L86" s="72">
        <v>0</v>
      </c>
      <c r="M86" s="72">
        <v>2</v>
      </c>
      <c r="N86" s="283">
        <v>0</v>
      </c>
      <c r="O86" s="283">
        <v>0</v>
      </c>
      <c r="P86" s="73"/>
      <c r="Q86" s="73"/>
    </row>
    <row r="87" spans="1:17" s="64" customFormat="1" ht="18.95" customHeight="1">
      <c r="A87" s="55"/>
      <c r="B87" s="71" t="s">
        <v>495</v>
      </c>
      <c r="C87" s="72">
        <v>205438</v>
      </c>
      <c r="D87" s="72">
        <v>0</v>
      </c>
      <c r="E87" s="72">
        <v>0</v>
      </c>
      <c r="F87" s="72">
        <v>0</v>
      </c>
      <c r="G87" s="72">
        <v>0</v>
      </c>
      <c r="H87" s="72">
        <v>205438</v>
      </c>
      <c r="I87" s="72">
        <v>3931</v>
      </c>
      <c r="J87" s="72">
        <v>0</v>
      </c>
      <c r="K87" s="72">
        <v>0</v>
      </c>
      <c r="L87" s="72">
        <v>3931</v>
      </c>
      <c r="M87" s="72">
        <v>49142</v>
      </c>
      <c r="N87" s="283">
        <v>3.8E-3</v>
      </c>
      <c r="O87" s="283">
        <v>0.01</v>
      </c>
      <c r="P87" s="73"/>
      <c r="Q87" s="73"/>
    </row>
    <row r="88" spans="1:17" s="64" customFormat="1" ht="18.95" customHeight="1">
      <c r="A88" s="55"/>
      <c r="B88" s="71" t="s">
        <v>496</v>
      </c>
      <c r="C88" s="72">
        <v>42901</v>
      </c>
      <c r="D88" s="72">
        <v>0</v>
      </c>
      <c r="E88" s="72">
        <v>0</v>
      </c>
      <c r="F88" s="72">
        <v>0</v>
      </c>
      <c r="G88" s="72">
        <v>0</v>
      </c>
      <c r="H88" s="72">
        <v>42901</v>
      </c>
      <c r="I88" s="72">
        <v>354</v>
      </c>
      <c r="J88" s="72">
        <v>0</v>
      </c>
      <c r="K88" s="72">
        <v>0</v>
      </c>
      <c r="L88" s="72">
        <v>354</v>
      </c>
      <c r="M88" s="72">
        <v>4426</v>
      </c>
      <c r="N88" s="283">
        <v>2.9999999999999997E-4</v>
      </c>
      <c r="O88" s="283">
        <v>2.5000000000000001E-2</v>
      </c>
      <c r="P88" s="73"/>
      <c r="Q88" s="73"/>
    </row>
    <row r="89" spans="1:17" s="64" customFormat="1" ht="18.95" customHeight="1">
      <c r="A89" s="55"/>
      <c r="B89" s="71" t="s">
        <v>497</v>
      </c>
      <c r="C89" s="72">
        <v>0</v>
      </c>
      <c r="D89" s="72">
        <v>0</v>
      </c>
      <c r="E89" s="72">
        <v>0</v>
      </c>
      <c r="F89" s="72">
        <v>0</v>
      </c>
      <c r="G89" s="72">
        <v>0</v>
      </c>
      <c r="H89" s="72">
        <v>0</v>
      </c>
      <c r="I89" s="72">
        <v>0</v>
      </c>
      <c r="J89" s="72">
        <v>0</v>
      </c>
      <c r="K89" s="72">
        <v>0</v>
      </c>
      <c r="L89" s="72">
        <v>0</v>
      </c>
      <c r="M89" s="72">
        <v>0</v>
      </c>
      <c r="N89" s="283">
        <v>0</v>
      </c>
      <c r="O89" s="283">
        <v>0</v>
      </c>
      <c r="P89" s="73"/>
      <c r="Q89" s="73"/>
    </row>
    <row r="90" spans="1:17" s="64" customFormat="1" ht="18.95" customHeight="1">
      <c r="A90" s="55"/>
      <c r="B90" s="71" t="s">
        <v>498</v>
      </c>
      <c r="C90" s="72">
        <v>1</v>
      </c>
      <c r="D90" s="72">
        <v>0</v>
      </c>
      <c r="E90" s="72">
        <v>0</v>
      </c>
      <c r="F90" s="72">
        <v>0</v>
      </c>
      <c r="G90" s="72">
        <v>0</v>
      </c>
      <c r="H90" s="72">
        <v>1</v>
      </c>
      <c r="I90" s="72">
        <v>0</v>
      </c>
      <c r="J90" s="72">
        <v>0</v>
      </c>
      <c r="K90" s="72">
        <v>0</v>
      </c>
      <c r="L90" s="72">
        <v>0</v>
      </c>
      <c r="M90" s="72">
        <v>0</v>
      </c>
      <c r="N90" s="283">
        <v>0</v>
      </c>
      <c r="O90" s="283">
        <v>0</v>
      </c>
      <c r="P90" s="73"/>
      <c r="Q90" s="73"/>
    </row>
    <row r="91" spans="1:17" s="64" customFormat="1" ht="18.95" customHeight="1">
      <c r="A91" s="55"/>
      <c r="B91" s="71" t="s">
        <v>499</v>
      </c>
      <c r="C91" s="72">
        <v>2</v>
      </c>
      <c r="D91" s="72">
        <v>0</v>
      </c>
      <c r="E91" s="72">
        <v>0</v>
      </c>
      <c r="F91" s="72">
        <v>0</v>
      </c>
      <c r="G91" s="72">
        <v>0</v>
      </c>
      <c r="H91" s="72">
        <v>2</v>
      </c>
      <c r="I91" s="72">
        <v>0</v>
      </c>
      <c r="J91" s="72">
        <v>0</v>
      </c>
      <c r="K91" s="72">
        <v>0</v>
      </c>
      <c r="L91" s="72">
        <v>0</v>
      </c>
      <c r="M91" s="72">
        <v>5</v>
      </c>
      <c r="N91" s="283">
        <v>0</v>
      </c>
      <c r="O91" s="283">
        <v>0</v>
      </c>
      <c r="P91" s="73"/>
      <c r="Q91" s="73"/>
    </row>
    <row r="92" spans="1:17" s="64" customFormat="1" ht="18.95" customHeight="1">
      <c r="A92" s="55"/>
      <c r="B92" s="71" t="s">
        <v>500</v>
      </c>
      <c r="C92" s="72">
        <v>0</v>
      </c>
      <c r="D92" s="72">
        <v>0</v>
      </c>
      <c r="E92" s="72">
        <v>0</v>
      </c>
      <c r="F92" s="72">
        <v>0</v>
      </c>
      <c r="G92" s="72">
        <v>0</v>
      </c>
      <c r="H92" s="72">
        <v>0</v>
      </c>
      <c r="I92" s="72">
        <v>0</v>
      </c>
      <c r="J92" s="72">
        <v>0</v>
      </c>
      <c r="K92" s="72">
        <v>0</v>
      </c>
      <c r="L92" s="72">
        <v>0</v>
      </c>
      <c r="M92" s="72">
        <v>3</v>
      </c>
      <c r="N92" s="283">
        <v>0</v>
      </c>
      <c r="O92" s="283">
        <v>0</v>
      </c>
      <c r="P92" s="73"/>
      <c r="Q92" s="73"/>
    </row>
    <row r="93" spans="1:17" s="64" customFormat="1" ht="18.95" customHeight="1">
      <c r="A93" s="55"/>
      <c r="B93" s="71" t="s">
        <v>501</v>
      </c>
      <c r="C93" s="72">
        <v>0</v>
      </c>
      <c r="D93" s="72">
        <v>0</v>
      </c>
      <c r="E93" s="72">
        <v>0</v>
      </c>
      <c r="F93" s="72">
        <v>0</v>
      </c>
      <c r="G93" s="72">
        <v>0</v>
      </c>
      <c r="H93" s="72">
        <v>0</v>
      </c>
      <c r="I93" s="72">
        <v>0</v>
      </c>
      <c r="J93" s="72">
        <v>0</v>
      </c>
      <c r="K93" s="72">
        <v>0</v>
      </c>
      <c r="L93" s="72">
        <v>0</v>
      </c>
      <c r="M93" s="72">
        <v>5</v>
      </c>
      <c r="N93" s="283">
        <v>0</v>
      </c>
      <c r="O93" s="283">
        <v>0</v>
      </c>
      <c r="P93" s="73"/>
      <c r="Q93" s="73"/>
    </row>
    <row r="94" spans="1:17" s="64" customFormat="1" ht="18.95" customHeight="1">
      <c r="A94" s="55"/>
      <c r="B94" s="71" t="s">
        <v>502</v>
      </c>
      <c r="C94" s="72">
        <v>0</v>
      </c>
      <c r="D94" s="72">
        <v>0</v>
      </c>
      <c r="E94" s="72">
        <v>0</v>
      </c>
      <c r="F94" s="72">
        <v>0</v>
      </c>
      <c r="G94" s="72">
        <v>0</v>
      </c>
      <c r="H94" s="72">
        <v>0</v>
      </c>
      <c r="I94" s="72">
        <v>0</v>
      </c>
      <c r="J94" s="72">
        <v>0</v>
      </c>
      <c r="K94" s="72">
        <v>0</v>
      </c>
      <c r="L94" s="72">
        <v>0</v>
      </c>
      <c r="M94" s="72">
        <v>5</v>
      </c>
      <c r="N94" s="283">
        <v>0</v>
      </c>
      <c r="O94" s="283">
        <v>0</v>
      </c>
      <c r="P94" s="73"/>
      <c r="Q94" s="73"/>
    </row>
    <row r="95" spans="1:17" s="64" customFormat="1" ht="18.95" customHeight="1">
      <c r="A95" s="55"/>
      <c r="B95" s="71" t="s">
        <v>503</v>
      </c>
      <c r="C95" s="72">
        <v>0</v>
      </c>
      <c r="D95" s="72">
        <v>0</v>
      </c>
      <c r="E95" s="72">
        <v>0</v>
      </c>
      <c r="F95" s="72">
        <v>0</v>
      </c>
      <c r="G95" s="72">
        <v>0</v>
      </c>
      <c r="H95" s="72">
        <v>0</v>
      </c>
      <c r="I95" s="72">
        <v>0</v>
      </c>
      <c r="J95" s="72">
        <v>0</v>
      </c>
      <c r="K95" s="72">
        <v>0</v>
      </c>
      <c r="L95" s="72">
        <v>0</v>
      </c>
      <c r="M95" s="72">
        <v>0</v>
      </c>
      <c r="N95" s="283">
        <v>0</v>
      </c>
      <c r="O95" s="283">
        <v>0</v>
      </c>
      <c r="P95" s="73"/>
      <c r="Q95" s="73"/>
    </row>
    <row r="96" spans="1:17" s="64" customFormat="1" ht="18.95" customHeight="1">
      <c r="A96" s="55"/>
      <c r="B96" s="71" t="s">
        <v>504</v>
      </c>
      <c r="C96" s="72">
        <v>116</v>
      </c>
      <c r="D96" s="72">
        <v>0</v>
      </c>
      <c r="E96" s="72">
        <v>0</v>
      </c>
      <c r="F96" s="72">
        <v>0</v>
      </c>
      <c r="G96" s="72">
        <v>0</v>
      </c>
      <c r="H96" s="72">
        <v>116</v>
      </c>
      <c r="I96" s="72">
        <v>3</v>
      </c>
      <c r="J96" s="72">
        <v>0</v>
      </c>
      <c r="K96" s="72">
        <v>0</v>
      </c>
      <c r="L96" s="72">
        <v>3</v>
      </c>
      <c r="M96" s="72">
        <v>43</v>
      </c>
      <c r="N96" s="283">
        <v>0</v>
      </c>
      <c r="O96" s="283">
        <v>0</v>
      </c>
      <c r="P96" s="73"/>
      <c r="Q96" s="73"/>
    </row>
    <row r="97" spans="1:17" s="64" customFormat="1" ht="18.95" customHeight="1">
      <c r="A97" s="55"/>
      <c r="B97" s="71" t="s">
        <v>505</v>
      </c>
      <c r="C97" s="72">
        <v>475</v>
      </c>
      <c r="D97" s="72">
        <v>0</v>
      </c>
      <c r="E97" s="72">
        <v>0</v>
      </c>
      <c r="F97" s="72">
        <v>0</v>
      </c>
      <c r="G97" s="72">
        <v>0</v>
      </c>
      <c r="H97" s="72">
        <v>475</v>
      </c>
      <c r="I97" s="72">
        <v>20</v>
      </c>
      <c r="J97" s="72">
        <v>0</v>
      </c>
      <c r="K97" s="72">
        <v>0</v>
      </c>
      <c r="L97" s="72">
        <v>20</v>
      </c>
      <c r="M97" s="72">
        <v>251</v>
      </c>
      <c r="N97" s="283">
        <v>0</v>
      </c>
      <c r="O97" s="283">
        <v>0</v>
      </c>
      <c r="P97" s="73"/>
      <c r="Q97" s="73"/>
    </row>
    <row r="98" spans="1:17" s="64" customFormat="1" ht="18.95" customHeight="1">
      <c r="A98" s="55"/>
      <c r="B98" s="71" t="s">
        <v>506</v>
      </c>
      <c r="C98" s="72">
        <v>2</v>
      </c>
      <c r="D98" s="72">
        <v>0</v>
      </c>
      <c r="E98" s="72">
        <v>0</v>
      </c>
      <c r="F98" s="72">
        <v>0</v>
      </c>
      <c r="G98" s="72">
        <v>0</v>
      </c>
      <c r="H98" s="72">
        <v>2</v>
      </c>
      <c r="I98" s="72">
        <v>0</v>
      </c>
      <c r="J98" s="72">
        <v>0</v>
      </c>
      <c r="K98" s="72">
        <v>0</v>
      </c>
      <c r="L98" s="72">
        <v>0</v>
      </c>
      <c r="M98" s="72">
        <v>3</v>
      </c>
      <c r="N98" s="283">
        <v>0</v>
      </c>
      <c r="O98" s="283">
        <v>0</v>
      </c>
      <c r="P98" s="73"/>
      <c r="Q98" s="73"/>
    </row>
    <row r="99" spans="1:17" s="64" customFormat="1" ht="18.95" customHeight="1">
      <c r="A99" s="55"/>
      <c r="B99" s="71" t="s">
        <v>507</v>
      </c>
      <c r="C99" s="72">
        <v>377</v>
      </c>
      <c r="D99" s="72">
        <v>0</v>
      </c>
      <c r="E99" s="72">
        <v>0</v>
      </c>
      <c r="F99" s="72">
        <v>0</v>
      </c>
      <c r="G99" s="72">
        <v>0</v>
      </c>
      <c r="H99" s="72">
        <v>377</v>
      </c>
      <c r="I99" s="72">
        <v>9</v>
      </c>
      <c r="J99" s="72">
        <v>0</v>
      </c>
      <c r="K99" s="72">
        <v>0</v>
      </c>
      <c r="L99" s="72">
        <v>9</v>
      </c>
      <c r="M99" s="72">
        <v>108</v>
      </c>
      <c r="N99" s="283">
        <v>0</v>
      </c>
      <c r="O99" s="283">
        <v>0</v>
      </c>
      <c r="P99" s="73"/>
      <c r="Q99" s="73"/>
    </row>
    <row r="100" spans="1:17" s="64" customFormat="1" ht="18.95" customHeight="1">
      <c r="A100" s="55"/>
      <c r="B100" s="71" t="s">
        <v>508</v>
      </c>
      <c r="C100" s="72">
        <v>58</v>
      </c>
      <c r="D100" s="72">
        <v>0</v>
      </c>
      <c r="E100" s="72">
        <v>0</v>
      </c>
      <c r="F100" s="72">
        <v>0</v>
      </c>
      <c r="G100" s="72">
        <v>0</v>
      </c>
      <c r="H100" s="72">
        <v>58</v>
      </c>
      <c r="I100" s="72">
        <v>5</v>
      </c>
      <c r="J100" s="72">
        <v>0</v>
      </c>
      <c r="K100" s="72">
        <v>0</v>
      </c>
      <c r="L100" s="72">
        <v>5</v>
      </c>
      <c r="M100" s="72">
        <v>62</v>
      </c>
      <c r="N100" s="283">
        <v>0</v>
      </c>
      <c r="O100" s="283">
        <v>5.0000000000000001E-3</v>
      </c>
      <c r="P100" s="73"/>
      <c r="Q100" s="73"/>
    </row>
    <row r="101" spans="1:17" s="64" customFormat="1" ht="18.95" customHeight="1">
      <c r="A101" s="55"/>
      <c r="B101" s="71" t="s">
        <v>509</v>
      </c>
      <c r="C101" s="72">
        <v>2</v>
      </c>
      <c r="D101" s="72">
        <v>0</v>
      </c>
      <c r="E101" s="72">
        <v>0</v>
      </c>
      <c r="F101" s="72">
        <v>0</v>
      </c>
      <c r="G101" s="72">
        <v>0</v>
      </c>
      <c r="H101" s="72">
        <v>2</v>
      </c>
      <c r="I101" s="72">
        <v>0</v>
      </c>
      <c r="J101" s="72">
        <v>0</v>
      </c>
      <c r="K101" s="72">
        <v>0</v>
      </c>
      <c r="L101" s="72">
        <v>0</v>
      </c>
      <c r="M101" s="72">
        <v>2</v>
      </c>
      <c r="N101" s="283">
        <v>0</v>
      </c>
      <c r="O101" s="283">
        <v>0</v>
      </c>
      <c r="P101" s="73"/>
      <c r="Q101" s="73"/>
    </row>
    <row r="102" spans="1:17" s="64" customFormat="1" ht="18.95" customHeight="1">
      <c r="A102" s="55"/>
      <c r="B102" s="71" t="s">
        <v>510</v>
      </c>
      <c r="C102" s="72">
        <v>0</v>
      </c>
      <c r="D102" s="72">
        <v>0</v>
      </c>
      <c r="E102" s="72">
        <v>0</v>
      </c>
      <c r="F102" s="72">
        <v>0</v>
      </c>
      <c r="G102" s="72">
        <v>0</v>
      </c>
      <c r="H102" s="72">
        <v>0</v>
      </c>
      <c r="I102" s="72">
        <v>0</v>
      </c>
      <c r="J102" s="72">
        <v>0</v>
      </c>
      <c r="K102" s="72">
        <v>0</v>
      </c>
      <c r="L102" s="72">
        <v>0</v>
      </c>
      <c r="M102" s="72">
        <v>0</v>
      </c>
      <c r="N102" s="283">
        <v>0</v>
      </c>
      <c r="O102" s="283">
        <v>0</v>
      </c>
      <c r="P102" s="73"/>
      <c r="Q102" s="73"/>
    </row>
    <row r="103" spans="1:17" s="64" customFormat="1" ht="18.95" customHeight="1">
      <c r="A103" s="55"/>
      <c r="B103" s="71" t="s">
        <v>511</v>
      </c>
      <c r="C103" s="72">
        <v>0</v>
      </c>
      <c r="D103" s="72">
        <v>0</v>
      </c>
      <c r="E103" s="72">
        <v>0</v>
      </c>
      <c r="F103" s="72">
        <v>0</v>
      </c>
      <c r="G103" s="72">
        <v>0</v>
      </c>
      <c r="H103" s="72">
        <v>0</v>
      </c>
      <c r="I103" s="72">
        <v>1</v>
      </c>
      <c r="J103" s="72">
        <v>0</v>
      </c>
      <c r="K103" s="72">
        <v>0</v>
      </c>
      <c r="L103" s="72">
        <v>1</v>
      </c>
      <c r="M103" s="72">
        <v>10</v>
      </c>
      <c r="N103" s="283">
        <v>0</v>
      </c>
      <c r="O103" s="283">
        <v>0</v>
      </c>
      <c r="P103" s="73"/>
      <c r="Q103" s="73"/>
    </row>
    <row r="104" spans="1:17" s="64" customFormat="1" ht="18.95" customHeight="1">
      <c r="A104" s="55"/>
      <c r="B104" s="71" t="s">
        <v>512</v>
      </c>
      <c r="C104" s="72">
        <v>21032</v>
      </c>
      <c r="D104" s="72">
        <v>0</v>
      </c>
      <c r="E104" s="72">
        <v>0</v>
      </c>
      <c r="F104" s="72">
        <v>0</v>
      </c>
      <c r="G104" s="72">
        <v>0</v>
      </c>
      <c r="H104" s="72">
        <v>21032</v>
      </c>
      <c r="I104" s="72">
        <v>175</v>
      </c>
      <c r="J104" s="72">
        <v>0</v>
      </c>
      <c r="K104" s="72">
        <v>0</v>
      </c>
      <c r="L104" s="72">
        <v>175</v>
      </c>
      <c r="M104" s="72">
        <v>2185</v>
      </c>
      <c r="N104" s="283">
        <v>2.0000000000000001E-4</v>
      </c>
      <c r="O104" s="283">
        <v>0.02</v>
      </c>
      <c r="P104" s="73"/>
      <c r="Q104" s="73"/>
    </row>
    <row r="105" spans="1:17" s="64" customFormat="1" ht="18.95" customHeight="1">
      <c r="A105" s="55"/>
      <c r="B105" s="71" t="s">
        <v>513</v>
      </c>
      <c r="C105" s="72">
        <v>432</v>
      </c>
      <c r="D105" s="72">
        <v>0</v>
      </c>
      <c r="E105" s="72">
        <v>0</v>
      </c>
      <c r="F105" s="72">
        <v>0</v>
      </c>
      <c r="G105" s="72">
        <v>0</v>
      </c>
      <c r="H105" s="72">
        <v>432</v>
      </c>
      <c r="I105" s="72">
        <v>15</v>
      </c>
      <c r="J105" s="72">
        <v>0</v>
      </c>
      <c r="K105" s="72">
        <v>0</v>
      </c>
      <c r="L105" s="72">
        <v>15</v>
      </c>
      <c r="M105" s="72">
        <v>182</v>
      </c>
      <c r="N105" s="283">
        <v>0</v>
      </c>
      <c r="O105" s="283">
        <v>0</v>
      </c>
      <c r="P105" s="73"/>
      <c r="Q105" s="73"/>
    </row>
    <row r="106" spans="1:17" s="64" customFormat="1" ht="18.95" customHeight="1">
      <c r="A106" s="55"/>
      <c r="B106" s="71" t="s">
        <v>514</v>
      </c>
      <c r="C106" s="72">
        <v>6731</v>
      </c>
      <c r="D106" s="72">
        <v>0</v>
      </c>
      <c r="E106" s="72">
        <v>0</v>
      </c>
      <c r="F106" s="72">
        <v>0</v>
      </c>
      <c r="G106" s="72">
        <v>0</v>
      </c>
      <c r="H106" s="72">
        <v>6731</v>
      </c>
      <c r="I106" s="72">
        <v>407</v>
      </c>
      <c r="J106" s="72">
        <v>0</v>
      </c>
      <c r="K106" s="72">
        <v>0</v>
      </c>
      <c r="L106" s="72">
        <v>407</v>
      </c>
      <c r="M106" s="72">
        <v>5089</v>
      </c>
      <c r="N106" s="283">
        <v>4.0000000000000002E-4</v>
      </c>
      <c r="O106" s="283">
        <v>0</v>
      </c>
      <c r="P106" s="73"/>
      <c r="Q106" s="73"/>
    </row>
    <row r="107" spans="1:17" s="64" customFormat="1" ht="18.95" customHeight="1">
      <c r="A107" s="55"/>
      <c r="B107" s="71" t="s">
        <v>515</v>
      </c>
      <c r="C107" s="72">
        <v>8512</v>
      </c>
      <c r="D107" s="72">
        <v>0</v>
      </c>
      <c r="E107" s="72">
        <v>0</v>
      </c>
      <c r="F107" s="72">
        <v>0</v>
      </c>
      <c r="G107" s="72">
        <v>0</v>
      </c>
      <c r="H107" s="72">
        <v>8512</v>
      </c>
      <c r="I107" s="72">
        <v>155</v>
      </c>
      <c r="J107" s="72">
        <v>0</v>
      </c>
      <c r="K107" s="72">
        <v>0</v>
      </c>
      <c r="L107" s="72">
        <v>155</v>
      </c>
      <c r="M107" s="72">
        <v>1935</v>
      </c>
      <c r="N107" s="283">
        <v>1E-4</v>
      </c>
      <c r="O107" s="283">
        <v>0.01</v>
      </c>
      <c r="P107" s="73"/>
      <c r="Q107" s="73"/>
    </row>
    <row r="108" spans="1:17" s="64" customFormat="1" ht="18.95" customHeight="1">
      <c r="A108" s="55"/>
      <c r="B108" s="71" t="s">
        <v>516</v>
      </c>
      <c r="C108" s="72">
        <v>0</v>
      </c>
      <c r="D108" s="72">
        <v>0</v>
      </c>
      <c r="E108" s="72">
        <v>0</v>
      </c>
      <c r="F108" s="72">
        <v>0</v>
      </c>
      <c r="G108" s="72">
        <v>0</v>
      </c>
      <c r="H108" s="72">
        <v>0</v>
      </c>
      <c r="I108" s="72">
        <v>0</v>
      </c>
      <c r="J108" s="72">
        <v>0</v>
      </c>
      <c r="K108" s="72">
        <v>0</v>
      </c>
      <c r="L108" s="72">
        <v>0</v>
      </c>
      <c r="M108" s="72">
        <v>0</v>
      </c>
      <c r="N108" s="283">
        <v>0</v>
      </c>
      <c r="O108" s="283">
        <v>0</v>
      </c>
      <c r="P108" s="73"/>
      <c r="Q108" s="73"/>
    </row>
    <row r="109" spans="1:17" s="64" customFormat="1" ht="18.95" customHeight="1">
      <c r="A109" s="55"/>
      <c r="B109" s="71" t="s">
        <v>517</v>
      </c>
      <c r="C109" s="72">
        <v>0</v>
      </c>
      <c r="D109" s="72">
        <v>0</v>
      </c>
      <c r="E109" s="72">
        <v>0</v>
      </c>
      <c r="F109" s="72">
        <v>0</v>
      </c>
      <c r="G109" s="72">
        <v>0</v>
      </c>
      <c r="H109" s="72">
        <v>0</v>
      </c>
      <c r="I109" s="72">
        <v>0</v>
      </c>
      <c r="J109" s="72">
        <v>0</v>
      </c>
      <c r="K109" s="72">
        <v>0</v>
      </c>
      <c r="L109" s="72">
        <v>0</v>
      </c>
      <c r="M109" s="72">
        <v>0</v>
      </c>
      <c r="N109" s="283">
        <v>0</v>
      </c>
      <c r="O109" s="283">
        <v>0</v>
      </c>
      <c r="P109" s="73"/>
      <c r="Q109" s="73"/>
    </row>
    <row r="110" spans="1:17" s="64" customFormat="1" ht="18.95" customHeight="1">
      <c r="A110" s="55"/>
      <c r="B110" s="71" t="s">
        <v>518</v>
      </c>
      <c r="C110" s="72">
        <v>257</v>
      </c>
      <c r="D110" s="72">
        <v>0</v>
      </c>
      <c r="E110" s="72">
        <v>0</v>
      </c>
      <c r="F110" s="72">
        <v>0</v>
      </c>
      <c r="G110" s="72">
        <v>0</v>
      </c>
      <c r="H110" s="72">
        <v>257</v>
      </c>
      <c r="I110" s="72">
        <v>9</v>
      </c>
      <c r="J110" s="72">
        <v>0</v>
      </c>
      <c r="K110" s="72">
        <v>0</v>
      </c>
      <c r="L110" s="72">
        <v>9</v>
      </c>
      <c r="M110" s="72">
        <v>118</v>
      </c>
      <c r="N110" s="283">
        <v>0</v>
      </c>
      <c r="O110" s="283">
        <v>0</v>
      </c>
      <c r="P110" s="73"/>
      <c r="Q110" s="73"/>
    </row>
    <row r="111" spans="1:17" s="64" customFormat="1" ht="18.95" customHeight="1">
      <c r="A111" s="55"/>
      <c r="B111" s="71" t="s">
        <v>519</v>
      </c>
      <c r="C111" s="72">
        <v>0</v>
      </c>
      <c r="D111" s="72">
        <v>0</v>
      </c>
      <c r="E111" s="72">
        <v>0</v>
      </c>
      <c r="F111" s="72">
        <v>0</v>
      </c>
      <c r="G111" s="72">
        <v>0</v>
      </c>
      <c r="H111" s="72">
        <v>0</v>
      </c>
      <c r="I111" s="72">
        <v>0</v>
      </c>
      <c r="J111" s="72">
        <v>0</v>
      </c>
      <c r="K111" s="72">
        <v>0</v>
      </c>
      <c r="L111" s="72">
        <v>0</v>
      </c>
      <c r="M111" s="72">
        <v>0</v>
      </c>
      <c r="N111" s="283">
        <v>0</v>
      </c>
      <c r="O111" s="283">
        <v>0</v>
      </c>
      <c r="P111" s="73"/>
      <c r="Q111" s="73"/>
    </row>
    <row r="112" spans="1:17" s="64" customFormat="1" ht="18.95" customHeight="1">
      <c r="A112" s="55"/>
      <c r="B112" s="71" t="s">
        <v>520</v>
      </c>
      <c r="C112" s="72">
        <v>4</v>
      </c>
      <c r="D112" s="72">
        <v>0</v>
      </c>
      <c r="E112" s="72">
        <v>0</v>
      </c>
      <c r="F112" s="72">
        <v>0</v>
      </c>
      <c r="G112" s="72">
        <v>0</v>
      </c>
      <c r="H112" s="72">
        <v>4</v>
      </c>
      <c r="I112" s="72">
        <v>1</v>
      </c>
      <c r="J112" s="72">
        <v>0</v>
      </c>
      <c r="K112" s="72">
        <v>0</v>
      </c>
      <c r="L112" s="72">
        <v>1</v>
      </c>
      <c r="M112" s="72">
        <v>8</v>
      </c>
      <c r="N112" s="283">
        <v>0</v>
      </c>
      <c r="O112" s="283">
        <v>0</v>
      </c>
      <c r="P112" s="73"/>
      <c r="Q112" s="73"/>
    </row>
    <row r="113" spans="1:17" s="64" customFormat="1" ht="18.95" customHeight="1">
      <c r="A113" s="55"/>
      <c r="B113" s="71" t="s">
        <v>521</v>
      </c>
      <c r="C113" s="72">
        <v>0</v>
      </c>
      <c r="D113" s="72">
        <v>0</v>
      </c>
      <c r="E113" s="72">
        <v>0</v>
      </c>
      <c r="F113" s="72">
        <v>0</v>
      </c>
      <c r="G113" s="72">
        <v>0</v>
      </c>
      <c r="H113" s="72">
        <v>0</v>
      </c>
      <c r="I113" s="72">
        <v>0</v>
      </c>
      <c r="J113" s="72">
        <v>0</v>
      </c>
      <c r="K113" s="72">
        <v>0</v>
      </c>
      <c r="L113" s="72">
        <v>0</v>
      </c>
      <c r="M113" s="72">
        <v>0</v>
      </c>
      <c r="N113" s="283">
        <v>0</v>
      </c>
      <c r="O113" s="283">
        <v>0</v>
      </c>
      <c r="P113" s="73"/>
      <c r="Q113" s="73"/>
    </row>
    <row r="114" spans="1:17" s="64" customFormat="1" ht="18.95" customHeight="1">
      <c r="A114" s="55"/>
      <c r="B114" s="71" t="s">
        <v>522</v>
      </c>
      <c r="C114" s="72">
        <v>0</v>
      </c>
      <c r="D114" s="72">
        <v>0</v>
      </c>
      <c r="E114" s="72">
        <v>0</v>
      </c>
      <c r="F114" s="72">
        <v>0</v>
      </c>
      <c r="G114" s="72">
        <v>0</v>
      </c>
      <c r="H114" s="72">
        <v>0</v>
      </c>
      <c r="I114" s="72">
        <v>3</v>
      </c>
      <c r="J114" s="72">
        <v>0</v>
      </c>
      <c r="K114" s="72">
        <v>0</v>
      </c>
      <c r="L114" s="72">
        <v>3</v>
      </c>
      <c r="M114" s="72">
        <v>33</v>
      </c>
      <c r="N114" s="283">
        <v>0</v>
      </c>
      <c r="O114" s="283">
        <v>0</v>
      </c>
      <c r="P114" s="73"/>
      <c r="Q114" s="73"/>
    </row>
    <row r="115" spans="1:17" s="64" customFormat="1" ht="18.95" customHeight="1">
      <c r="A115" s="55"/>
      <c r="B115" s="71" t="s">
        <v>523</v>
      </c>
      <c r="C115" s="72">
        <v>1</v>
      </c>
      <c r="D115" s="72">
        <v>0</v>
      </c>
      <c r="E115" s="72">
        <v>0</v>
      </c>
      <c r="F115" s="72">
        <v>0</v>
      </c>
      <c r="G115" s="72">
        <v>0</v>
      </c>
      <c r="H115" s="72">
        <v>1</v>
      </c>
      <c r="I115" s="72">
        <v>0</v>
      </c>
      <c r="J115" s="72">
        <v>0</v>
      </c>
      <c r="K115" s="72">
        <v>0</v>
      </c>
      <c r="L115" s="72">
        <v>0</v>
      </c>
      <c r="M115" s="72">
        <v>1</v>
      </c>
      <c r="N115" s="283">
        <v>0</v>
      </c>
      <c r="O115" s="283">
        <v>0</v>
      </c>
      <c r="P115" s="73"/>
      <c r="Q115" s="73"/>
    </row>
    <row r="116" spans="1:17" s="64" customFormat="1" ht="18.95" customHeight="1">
      <c r="A116" s="55"/>
      <c r="B116" s="71" t="s">
        <v>524</v>
      </c>
      <c r="C116" s="72">
        <v>15</v>
      </c>
      <c r="D116" s="72">
        <v>0</v>
      </c>
      <c r="E116" s="72">
        <v>0</v>
      </c>
      <c r="F116" s="72">
        <v>0</v>
      </c>
      <c r="G116" s="72">
        <v>0</v>
      </c>
      <c r="H116" s="72">
        <v>15</v>
      </c>
      <c r="I116" s="72">
        <v>1</v>
      </c>
      <c r="J116" s="72">
        <v>0</v>
      </c>
      <c r="K116" s="72">
        <v>0</v>
      </c>
      <c r="L116" s="72">
        <v>1</v>
      </c>
      <c r="M116" s="72">
        <v>12</v>
      </c>
      <c r="N116" s="283">
        <v>0</v>
      </c>
      <c r="O116" s="283">
        <v>0</v>
      </c>
      <c r="P116" s="73"/>
      <c r="Q116" s="73"/>
    </row>
    <row r="117" spans="1:17" s="64" customFormat="1" ht="18.95" customHeight="1">
      <c r="A117" s="55"/>
      <c r="B117" s="71" t="s">
        <v>525</v>
      </c>
      <c r="C117" s="72">
        <v>18032</v>
      </c>
      <c r="D117" s="72">
        <v>0</v>
      </c>
      <c r="E117" s="72">
        <v>0</v>
      </c>
      <c r="F117" s="72">
        <v>0</v>
      </c>
      <c r="G117" s="72">
        <v>0</v>
      </c>
      <c r="H117" s="72">
        <v>18032</v>
      </c>
      <c r="I117" s="72">
        <v>956</v>
      </c>
      <c r="J117" s="72">
        <v>0</v>
      </c>
      <c r="K117" s="72">
        <v>0</v>
      </c>
      <c r="L117" s="72">
        <v>956</v>
      </c>
      <c r="M117" s="72">
        <v>11953</v>
      </c>
      <c r="N117" s="283">
        <v>8.9999999999999998E-4</v>
      </c>
      <c r="O117" s="283">
        <v>0</v>
      </c>
      <c r="P117" s="73"/>
      <c r="Q117" s="73"/>
    </row>
    <row r="118" spans="1:17" s="64" customFormat="1" ht="18.95" customHeight="1">
      <c r="A118" s="55"/>
      <c r="B118" s="71" t="s">
        <v>526</v>
      </c>
      <c r="C118" s="72">
        <v>0</v>
      </c>
      <c r="D118" s="72">
        <v>0</v>
      </c>
      <c r="E118" s="72">
        <v>0</v>
      </c>
      <c r="F118" s="72">
        <v>0</v>
      </c>
      <c r="G118" s="72">
        <v>0</v>
      </c>
      <c r="H118" s="72">
        <v>0</v>
      </c>
      <c r="I118" s="72">
        <v>0</v>
      </c>
      <c r="J118" s="72">
        <v>0</v>
      </c>
      <c r="K118" s="72">
        <v>0</v>
      </c>
      <c r="L118" s="72">
        <v>0</v>
      </c>
      <c r="M118" s="72">
        <v>2</v>
      </c>
      <c r="N118" s="283">
        <v>0</v>
      </c>
      <c r="O118" s="283">
        <v>0</v>
      </c>
      <c r="P118" s="73"/>
      <c r="Q118" s="73"/>
    </row>
    <row r="119" spans="1:17" s="64" customFormat="1" ht="18.95" customHeight="1">
      <c r="A119" s="55"/>
      <c r="B119" s="71" t="s">
        <v>527</v>
      </c>
      <c r="C119" s="72">
        <v>0</v>
      </c>
      <c r="D119" s="72">
        <v>0</v>
      </c>
      <c r="E119" s="72">
        <v>0</v>
      </c>
      <c r="F119" s="72">
        <v>0</v>
      </c>
      <c r="G119" s="72">
        <v>0</v>
      </c>
      <c r="H119" s="72">
        <v>0</v>
      </c>
      <c r="I119" s="72">
        <v>0</v>
      </c>
      <c r="J119" s="72">
        <v>0</v>
      </c>
      <c r="K119" s="72">
        <v>0</v>
      </c>
      <c r="L119" s="72">
        <v>0</v>
      </c>
      <c r="M119" s="72">
        <v>0</v>
      </c>
      <c r="N119" s="283">
        <v>0</v>
      </c>
      <c r="O119" s="283">
        <v>0</v>
      </c>
      <c r="P119" s="73"/>
      <c r="Q119" s="73"/>
    </row>
    <row r="120" spans="1:17" s="64" customFormat="1" ht="18.95" customHeight="1">
      <c r="A120" s="55"/>
      <c r="B120" s="71" t="s">
        <v>528</v>
      </c>
      <c r="C120" s="72">
        <v>0</v>
      </c>
      <c r="D120" s="72">
        <v>0</v>
      </c>
      <c r="E120" s="72">
        <v>0</v>
      </c>
      <c r="F120" s="72">
        <v>0</v>
      </c>
      <c r="G120" s="72">
        <v>0</v>
      </c>
      <c r="H120" s="72">
        <v>0</v>
      </c>
      <c r="I120" s="72">
        <v>0</v>
      </c>
      <c r="J120" s="72">
        <v>0</v>
      </c>
      <c r="K120" s="72">
        <v>0</v>
      </c>
      <c r="L120" s="72">
        <v>0</v>
      </c>
      <c r="M120" s="72">
        <v>0</v>
      </c>
      <c r="N120" s="283">
        <v>0</v>
      </c>
      <c r="O120" s="283">
        <v>0</v>
      </c>
      <c r="P120" s="73"/>
      <c r="Q120" s="73"/>
    </row>
    <row r="121" spans="1:17" s="64" customFormat="1" ht="18.95" customHeight="1">
      <c r="A121" s="55"/>
      <c r="B121" s="71" t="s">
        <v>529</v>
      </c>
      <c r="C121" s="72">
        <v>635</v>
      </c>
      <c r="D121" s="72">
        <v>0</v>
      </c>
      <c r="E121" s="72">
        <v>0</v>
      </c>
      <c r="F121" s="72">
        <v>0</v>
      </c>
      <c r="G121" s="72">
        <v>0</v>
      </c>
      <c r="H121" s="72">
        <v>635</v>
      </c>
      <c r="I121" s="72">
        <v>22</v>
      </c>
      <c r="J121" s="72">
        <v>0</v>
      </c>
      <c r="K121" s="72">
        <v>0</v>
      </c>
      <c r="L121" s="72">
        <v>22</v>
      </c>
      <c r="M121" s="72">
        <v>275</v>
      </c>
      <c r="N121" s="283">
        <v>0</v>
      </c>
      <c r="O121" s="283">
        <v>0</v>
      </c>
      <c r="P121" s="73"/>
      <c r="Q121" s="73"/>
    </row>
    <row r="122" spans="1:17" s="64" customFormat="1">
      <c r="A122" s="55"/>
      <c r="B122" s="71" t="s">
        <v>530</v>
      </c>
      <c r="C122" s="72">
        <v>810</v>
      </c>
      <c r="D122" s="72">
        <v>0</v>
      </c>
      <c r="E122" s="72">
        <v>0</v>
      </c>
      <c r="F122" s="72">
        <v>0</v>
      </c>
      <c r="G122" s="72">
        <v>0</v>
      </c>
      <c r="H122" s="72">
        <v>810</v>
      </c>
      <c r="I122" s="72">
        <v>25</v>
      </c>
      <c r="J122" s="72">
        <v>0</v>
      </c>
      <c r="K122" s="72">
        <v>0</v>
      </c>
      <c r="L122" s="72">
        <v>25</v>
      </c>
      <c r="M122" s="72">
        <v>310</v>
      </c>
      <c r="N122" s="283">
        <v>0</v>
      </c>
      <c r="O122" s="283">
        <v>0</v>
      </c>
      <c r="P122" s="73"/>
      <c r="Q122" s="73"/>
    </row>
    <row r="123" spans="1:17" ht="18.95" customHeight="1">
      <c r="C123" s="45"/>
      <c r="D123" s="45"/>
      <c r="E123" s="45"/>
      <c r="F123" s="45"/>
      <c r="G123" s="45"/>
      <c r="H123" s="45"/>
      <c r="I123" s="45"/>
      <c r="J123" s="45"/>
      <c r="K123" s="45"/>
      <c r="L123" s="45"/>
      <c r="M123" s="45"/>
      <c r="N123" s="284"/>
      <c r="O123" s="284"/>
      <c r="P123" s="45"/>
      <c r="Q123" s="45"/>
    </row>
    <row r="124" spans="1:17">
      <c r="A124" s="55" t="s">
        <v>531</v>
      </c>
      <c r="B124" s="71" t="s">
        <v>69</v>
      </c>
      <c r="C124" s="72">
        <v>25615992</v>
      </c>
      <c r="D124" s="72">
        <v>0</v>
      </c>
      <c r="E124" s="72">
        <v>2786</v>
      </c>
      <c r="F124" s="72">
        <v>0</v>
      </c>
      <c r="G124" s="72">
        <v>0</v>
      </c>
      <c r="H124" s="72">
        <v>25618778</v>
      </c>
      <c r="I124" s="72">
        <v>1034505</v>
      </c>
      <c r="J124" s="72">
        <v>223</v>
      </c>
      <c r="K124" s="72">
        <v>0</v>
      </c>
      <c r="L124" s="72">
        <v>1034728</v>
      </c>
      <c r="M124" s="72">
        <v>12934099</v>
      </c>
      <c r="N124" s="283">
        <v>0.99990000000000001</v>
      </c>
      <c r="O124" s="310"/>
      <c r="P124" s="45"/>
      <c r="Q124" s="45"/>
    </row>
    <row r="125" spans="1:17">
      <c r="C125" s="45"/>
      <c r="D125" s="45"/>
      <c r="E125" s="45"/>
      <c r="F125" s="45"/>
      <c r="G125" s="45"/>
      <c r="H125" s="45"/>
      <c r="I125" s="45"/>
      <c r="J125" s="45"/>
      <c r="K125" s="45"/>
      <c r="L125" s="45"/>
      <c r="M125" s="45"/>
      <c r="N125" s="45"/>
      <c r="O125" s="45"/>
      <c r="P125" s="45"/>
      <c r="Q125" s="45"/>
    </row>
    <row r="126" spans="1:17">
      <c r="C126" s="45"/>
      <c r="D126" s="45"/>
      <c r="E126" s="45"/>
      <c r="F126" s="45"/>
      <c r="G126" s="45"/>
      <c r="H126" s="45"/>
      <c r="I126" s="45"/>
      <c r="J126" s="45"/>
      <c r="K126" s="45"/>
      <c r="L126" s="45"/>
      <c r="M126" s="45"/>
      <c r="N126" s="45"/>
      <c r="O126" s="45"/>
      <c r="P126" s="45"/>
      <c r="Q126" s="45"/>
    </row>
    <row r="127" spans="1:17">
      <c r="C127" s="45"/>
      <c r="D127" s="45"/>
      <c r="E127" s="45"/>
      <c r="F127" s="45"/>
      <c r="G127" s="45"/>
      <c r="H127" s="45"/>
      <c r="I127" s="45"/>
      <c r="J127" s="45"/>
      <c r="K127" s="45"/>
      <c r="L127" s="45"/>
      <c r="M127" s="45"/>
      <c r="N127" s="45"/>
      <c r="O127" s="45"/>
      <c r="P127" s="45"/>
      <c r="Q127" s="45"/>
    </row>
    <row r="128" spans="1:17">
      <c r="C128" s="45"/>
      <c r="D128" s="45"/>
      <c r="E128" s="45"/>
      <c r="F128" s="45"/>
      <c r="G128" s="45"/>
      <c r="H128" s="45"/>
      <c r="I128" s="45"/>
      <c r="J128" s="45"/>
      <c r="K128" s="45"/>
      <c r="L128" s="45"/>
      <c r="M128" s="45"/>
      <c r="N128" s="45"/>
      <c r="O128" s="45"/>
      <c r="P128" s="45"/>
      <c r="Q128" s="45"/>
    </row>
    <row r="129" spans="3:17">
      <c r="C129" s="45"/>
      <c r="D129" s="45"/>
      <c r="E129" s="45"/>
      <c r="F129" s="45"/>
      <c r="G129" s="45"/>
      <c r="H129" s="45"/>
      <c r="I129" s="45"/>
      <c r="J129" s="45"/>
      <c r="K129" s="45"/>
      <c r="L129" s="45"/>
      <c r="M129" s="45"/>
      <c r="N129" s="45"/>
      <c r="O129" s="45"/>
      <c r="P129" s="45"/>
      <c r="Q129" s="45"/>
    </row>
    <row r="130" spans="3:17">
      <c r="C130" s="45"/>
      <c r="D130" s="45"/>
      <c r="E130" s="45"/>
      <c r="F130" s="45"/>
      <c r="G130" s="45"/>
      <c r="H130" s="45"/>
      <c r="I130" s="45"/>
      <c r="J130" s="45"/>
      <c r="K130" s="45"/>
      <c r="L130" s="45"/>
      <c r="M130" s="45"/>
      <c r="N130" s="45"/>
      <c r="O130" s="45"/>
      <c r="P130" s="45"/>
      <c r="Q130" s="45"/>
    </row>
    <row r="131" spans="3:17">
      <c r="C131" s="45"/>
      <c r="D131" s="45"/>
      <c r="E131" s="45"/>
      <c r="F131" s="45"/>
      <c r="G131" s="45"/>
      <c r="H131" s="45"/>
      <c r="I131" s="45"/>
      <c r="J131" s="45"/>
      <c r="K131" s="45"/>
      <c r="L131" s="45"/>
      <c r="M131" s="45"/>
      <c r="N131" s="45"/>
      <c r="O131" s="45"/>
      <c r="P131" s="45"/>
      <c r="Q131" s="45"/>
    </row>
    <row r="132" spans="3:17">
      <c r="C132" s="45"/>
      <c r="D132" s="45"/>
      <c r="E132" s="45"/>
      <c r="F132" s="45"/>
      <c r="G132" s="45"/>
      <c r="H132" s="45"/>
      <c r="I132" s="45"/>
      <c r="J132" s="45"/>
      <c r="K132" s="45"/>
      <c r="L132" s="45"/>
      <c r="M132" s="45"/>
      <c r="N132" s="45"/>
      <c r="O132" s="45"/>
      <c r="P132" s="45"/>
      <c r="Q132" s="45"/>
    </row>
    <row r="133" spans="3:17">
      <c r="C133" s="45"/>
      <c r="D133" s="45"/>
      <c r="E133" s="45"/>
      <c r="F133" s="45"/>
      <c r="G133" s="45"/>
      <c r="H133" s="45"/>
      <c r="I133" s="45"/>
      <c r="J133" s="45"/>
      <c r="K133" s="45"/>
      <c r="L133" s="45"/>
      <c r="M133" s="45"/>
      <c r="N133" s="45"/>
      <c r="O133" s="45"/>
      <c r="P133" s="45"/>
      <c r="Q133" s="45"/>
    </row>
    <row r="134" spans="3:17">
      <c r="C134" s="45"/>
      <c r="D134" s="45"/>
      <c r="E134" s="45"/>
      <c r="F134" s="45"/>
      <c r="G134" s="45"/>
      <c r="H134" s="45"/>
      <c r="I134" s="45"/>
      <c r="J134" s="45"/>
      <c r="K134" s="45"/>
      <c r="L134" s="45"/>
      <c r="M134" s="45"/>
      <c r="N134" s="45"/>
      <c r="O134" s="45"/>
      <c r="P134" s="45"/>
      <c r="Q134" s="45"/>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style="23" customWidth="1"/>
    <col min="2" max="2" width="65.5703125" style="23" customWidth="1"/>
    <col min="3" max="3" width="21.85546875" style="23" customWidth="1"/>
    <col min="4" max="16384" width="9.140625" style="23"/>
  </cols>
  <sheetData>
    <row r="1" spans="1:3" ht="39.950000000000003" customHeight="1">
      <c r="A1" s="50" t="s">
        <v>533</v>
      </c>
      <c r="B1" s="50"/>
      <c r="C1" s="63"/>
    </row>
    <row r="2" spans="1:3" ht="18.95" customHeight="1">
      <c r="A2" s="23" t="s">
        <v>1</v>
      </c>
    </row>
    <row r="3" spans="1:3" ht="18.95" customHeight="1">
      <c r="A3" s="478"/>
      <c r="B3" s="479"/>
      <c r="C3" s="39" t="s">
        <v>4</v>
      </c>
    </row>
    <row r="4" spans="1:3" ht="18.95" customHeight="1">
      <c r="A4" s="39" t="s">
        <v>7</v>
      </c>
      <c r="B4" s="43" t="s">
        <v>117</v>
      </c>
      <c r="C4" s="42">
        <v>14328920</v>
      </c>
    </row>
    <row r="5" spans="1:3" ht="18.95" customHeight="1">
      <c r="A5" s="39" t="s">
        <v>9</v>
      </c>
      <c r="B5" s="43" t="s">
        <v>534</v>
      </c>
      <c r="C5" s="44">
        <v>4.0000000000000002E-4</v>
      </c>
    </row>
    <row r="6" spans="1:3" ht="18.95" customHeight="1">
      <c r="A6" s="39" t="s">
        <v>11</v>
      </c>
      <c r="B6" s="43" t="s">
        <v>535</v>
      </c>
      <c r="C6" s="42">
        <v>5804</v>
      </c>
    </row>
  </sheetData>
  <mergeCells count="1">
    <mergeCell ref="A3:B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A2" sqref="A2"/>
    </sheetView>
  </sheetViews>
  <sheetFormatPr baseColWidth="10" defaultColWidth="9.140625" defaultRowHeight="15"/>
  <cols>
    <col min="1" max="1" width="11" style="23" customWidth="1"/>
    <col min="2" max="2" width="65.5703125" style="23" customWidth="1"/>
    <col min="3" max="3" width="21.85546875" style="23" customWidth="1"/>
    <col min="4" max="16384" width="9.140625" style="23"/>
  </cols>
  <sheetData>
    <row r="1" spans="1:3" ht="39.950000000000003" customHeight="1">
      <c r="A1" s="50" t="s">
        <v>537</v>
      </c>
      <c r="B1" s="50"/>
      <c r="C1" s="63"/>
    </row>
    <row r="2" spans="1:3" ht="20.100000000000001" customHeight="1">
      <c r="A2" s="23" t="s">
        <v>1</v>
      </c>
      <c r="B2" s="74"/>
      <c r="C2" s="75"/>
    </row>
    <row r="3" spans="1:3" ht="20.100000000000001" customHeight="1">
      <c r="A3" s="51"/>
      <c r="B3" s="53"/>
      <c r="C3" s="54" t="s">
        <v>4</v>
      </c>
    </row>
    <row r="4" spans="1:3" ht="39.950000000000003" customHeight="1">
      <c r="A4" s="76"/>
      <c r="B4" s="77"/>
      <c r="C4" s="54" t="s">
        <v>538</v>
      </c>
    </row>
    <row r="5" spans="1:3" ht="20.100000000000001" customHeight="1">
      <c r="A5" s="39" t="s">
        <v>7</v>
      </c>
      <c r="B5" s="43" t="s">
        <v>539</v>
      </c>
      <c r="C5" s="41">
        <v>29558678</v>
      </c>
    </row>
    <row r="6" spans="1:3" ht="39.950000000000003" customHeight="1">
      <c r="A6" s="39" t="s">
        <v>9</v>
      </c>
      <c r="B6" s="43" t="s">
        <v>540</v>
      </c>
      <c r="C6" s="41">
        <v>0</v>
      </c>
    </row>
    <row r="7" spans="1:3" ht="39.950000000000003" customHeight="1">
      <c r="A7" s="39" t="s">
        <v>11</v>
      </c>
      <c r="B7" s="43" t="s">
        <v>541</v>
      </c>
      <c r="C7" s="41">
        <v>0</v>
      </c>
    </row>
    <row r="8" spans="1:3" ht="39.950000000000003" customHeight="1">
      <c r="A8" s="39" t="s">
        <v>13</v>
      </c>
      <c r="B8" s="43" t="s">
        <v>542</v>
      </c>
      <c r="C8" s="41">
        <v>0</v>
      </c>
    </row>
    <row r="9" spans="1:3" ht="60" customHeight="1">
      <c r="A9" s="39" t="s">
        <v>17</v>
      </c>
      <c r="B9" s="43" t="s">
        <v>543</v>
      </c>
      <c r="C9" s="41">
        <v>-2250</v>
      </c>
    </row>
    <row r="10" spans="1:3" ht="39.950000000000003" customHeight="1">
      <c r="A10" s="39" t="s">
        <v>19</v>
      </c>
      <c r="B10" s="43" t="s">
        <v>544</v>
      </c>
      <c r="C10" s="41">
        <v>0</v>
      </c>
    </row>
    <row r="11" spans="1:3" ht="20.100000000000001" customHeight="1">
      <c r="A11" s="39" t="s">
        <v>21</v>
      </c>
      <c r="B11" s="43" t="s">
        <v>545</v>
      </c>
      <c r="C11" s="41">
        <v>0</v>
      </c>
    </row>
    <row r="12" spans="1:3" ht="20.100000000000001" customHeight="1">
      <c r="A12" s="39" t="s">
        <v>22</v>
      </c>
      <c r="B12" s="43" t="s">
        <v>546</v>
      </c>
      <c r="C12" s="41">
        <v>-223497</v>
      </c>
    </row>
    <row r="13" spans="1:3" ht="20.100000000000001" customHeight="1">
      <c r="A13" s="39" t="s">
        <v>28</v>
      </c>
      <c r="B13" s="43" t="s">
        <v>547</v>
      </c>
      <c r="C13" s="41">
        <v>0</v>
      </c>
    </row>
    <row r="14" spans="1:3" ht="39.950000000000003" customHeight="1">
      <c r="A14" s="39" t="s">
        <v>30</v>
      </c>
      <c r="B14" s="43" t="s">
        <v>548</v>
      </c>
      <c r="C14" s="41">
        <v>1383215</v>
      </c>
    </row>
    <row r="15" spans="1:3" ht="39.950000000000003" customHeight="1">
      <c r="A15" s="39" t="s">
        <v>32</v>
      </c>
      <c r="B15" s="43" t="s">
        <v>549</v>
      </c>
      <c r="C15" s="41">
        <v>0</v>
      </c>
    </row>
    <row r="16" spans="1:3" ht="60" customHeight="1">
      <c r="A16" s="39" t="s">
        <v>550</v>
      </c>
      <c r="B16" s="43" t="s">
        <v>551</v>
      </c>
      <c r="C16" s="41">
        <v>0</v>
      </c>
    </row>
    <row r="17" spans="1:3" ht="60" customHeight="1">
      <c r="A17" s="39" t="s">
        <v>552</v>
      </c>
      <c r="B17" s="43" t="s">
        <v>553</v>
      </c>
      <c r="C17" s="41">
        <v>0</v>
      </c>
    </row>
    <row r="18" spans="1:3" ht="20.100000000000001" customHeight="1">
      <c r="A18" s="39" t="s">
        <v>33</v>
      </c>
      <c r="B18" s="43" t="s">
        <v>554</v>
      </c>
      <c r="C18" s="41">
        <v>-170382</v>
      </c>
    </row>
    <row r="19" spans="1:3" ht="20.100000000000001" customHeight="1">
      <c r="A19" s="39" t="s">
        <v>34</v>
      </c>
      <c r="B19" s="78" t="s">
        <v>145</v>
      </c>
      <c r="C19" s="41">
        <v>3054576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workbookViewId="0">
      <selection activeCell="A2" sqref="A2"/>
    </sheetView>
  </sheetViews>
  <sheetFormatPr baseColWidth="10" defaultColWidth="9.140625" defaultRowHeight="15"/>
  <cols>
    <col min="1" max="1" width="11" style="23" customWidth="1"/>
    <col min="2" max="2" width="2.140625" style="23" customWidth="1"/>
    <col min="3" max="3" width="65.5703125" style="23" customWidth="1"/>
    <col min="4" max="5" width="21.85546875" style="23" customWidth="1"/>
    <col min="6" max="16384" width="9.140625" style="23"/>
  </cols>
  <sheetData>
    <row r="1" spans="1:5" ht="39.950000000000003" customHeight="1">
      <c r="A1" s="50" t="s">
        <v>556</v>
      </c>
      <c r="B1" s="50"/>
      <c r="C1" s="50"/>
      <c r="D1" s="75"/>
      <c r="E1" s="74"/>
    </row>
    <row r="2" spans="1:5" ht="20.100000000000001" customHeight="1">
      <c r="A2" s="23" t="s">
        <v>1</v>
      </c>
      <c r="B2" s="79"/>
      <c r="C2" s="74"/>
      <c r="D2" s="74"/>
      <c r="E2" s="74"/>
    </row>
    <row r="3" spans="1:5" ht="39.950000000000003" customHeight="1">
      <c r="A3" s="489"/>
      <c r="B3" s="490"/>
      <c r="C3" s="491"/>
      <c r="D3" s="492" t="s">
        <v>557</v>
      </c>
      <c r="E3" s="492"/>
    </row>
    <row r="4" spans="1:5" ht="20.100000000000001" customHeight="1">
      <c r="A4" s="493"/>
      <c r="B4" s="494"/>
      <c r="C4" s="495"/>
      <c r="D4" s="39" t="s">
        <v>4</v>
      </c>
      <c r="E4" s="39" t="s">
        <v>5</v>
      </c>
    </row>
    <row r="5" spans="1:5" ht="20.100000000000001" customHeight="1">
      <c r="A5" s="496"/>
      <c r="B5" s="497"/>
      <c r="C5" s="498"/>
      <c r="D5" s="40" t="s">
        <v>1053</v>
      </c>
      <c r="E5" s="39" t="s">
        <v>111</v>
      </c>
    </row>
    <row r="6" spans="1:5" ht="20.100000000000001" customHeight="1">
      <c r="A6" s="484" t="s">
        <v>558</v>
      </c>
      <c r="B6" s="485"/>
      <c r="C6" s="485"/>
      <c r="D6" s="187"/>
      <c r="E6" s="188"/>
    </row>
    <row r="7" spans="1:5" ht="34.5" customHeight="1">
      <c r="A7" s="39" t="s">
        <v>7</v>
      </c>
      <c r="B7" s="482" t="s">
        <v>559</v>
      </c>
      <c r="C7" s="483"/>
      <c r="D7" s="42">
        <v>29327226</v>
      </c>
      <c r="E7" s="42">
        <v>29074338</v>
      </c>
    </row>
    <row r="8" spans="1:5" ht="39.950000000000003" customHeight="1">
      <c r="A8" s="39" t="s">
        <v>9</v>
      </c>
      <c r="B8" s="482" t="s">
        <v>560</v>
      </c>
      <c r="C8" s="483"/>
      <c r="D8" s="42">
        <v>0</v>
      </c>
      <c r="E8" s="42">
        <v>0</v>
      </c>
    </row>
    <row r="9" spans="1:5" ht="39.950000000000003" customHeight="1">
      <c r="A9" s="39" t="s">
        <v>11</v>
      </c>
      <c r="B9" s="482" t="s">
        <v>561</v>
      </c>
      <c r="C9" s="483"/>
      <c r="D9" s="42">
        <v>0</v>
      </c>
      <c r="E9" s="42">
        <v>0</v>
      </c>
    </row>
    <row r="10" spans="1:5" ht="39.950000000000003" customHeight="1">
      <c r="A10" s="39" t="s">
        <v>13</v>
      </c>
      <c r="B10" s="482" t="s">
        <v>562</v>
      </c>
      <c r="C10" s="483"/>
      <c r="D10" s="42">
        <v>0</v>
      </c>
      <c r="E10" s="42">
        <v>0</v>
      </c>
    </row>
    <row r="11" spans="1:5" ht="20.100000000000001" customHeight="1">
      <c r="A11" s="39" t="s">
        <v>17</v>
      </c>
      <c r="B11" s="482" t="s">
        <v>563</v>
      </c>
      <c r="C11" s="483"/>
      <c r="D11" s="42">
        <v>0</v>
      </c>
      <c r="E11" s="42">
        <v>0</v>
      </c>
    </row>
    <row r="12" spans="1:5" ht="20.100000000000001" customHeight="1">
      <c r="A12" s="39" t="s">
        <v>19</v>
      </c>
      <c r="B12" s="482" t="s">
        <v>564</v>
      </c>
      <c r="C12" s="483"/>
      <c r="D12" s="42">
        <v>-196533</v>
      </c>
      <c r="E12" s="42">
        <v>-156869</v>
      </c>
    </row>
    <row r="13" spans="1:5" s="64" customFormat="1" ht="39.950000000000003" customHeight="1">
      <c r="A13" s="55" t="s">
        <v>21</v>
      </c>
      <c r="B13" s="487" t="s">
        <v>565</v>
      </c>
      <c r="C13" s="488"/>
      <c r="D13" s="72">
        <v>29130693</v>
      </c>
      <c r="E13" s="72">
        <v>28917469</v>
      </c>
    </row>
    <row r="14" spans="1:5" ht="20.100000000000001" customHeight="1">
      <c r="A14" s="484" t="s">
        <v>566</v>
      </c>
      <c r="B14" s="485"/>
      <c r="C14" s="486"/>
      <c r="D14" s="185"/>
      <c r="E14" s="186"/>
    </row>
    <row r="15" spans="1:5" ht="39.950000000000003" customHeight="1">
      <c r="A15" s="39" t="s">
        <v>22</v>
      </c>
      <c r="B15" s="482" t="s">
        <v>567</v>
      </c>
      <c r="C15" s="483"/>
      <c r="D15" s="42">
        <v>4703</v>
      </c>
      <c r="E15" s="42">
        <v>5287</v>
      </c>
    </row>
    <row r="16" spans="1:5" ht="39.950000000000003" customHeight="1">
      <c r="A16" s="39" t="s">
        <v>568</v>
      </c>
      <c r="B16" s="482" t="s">
        <v>569</v>
      </c>
      <c r="C16" s="483"/>
      <c r="D16" s="42">
        <v>0</v>
      </c>
      <c r="E16" s="42">
        <v>0</v>
      </c>
    </row>
    <row r="17" spans="1:5" ht="39.950000000000003" customHeight="1">
      <c r="A17" s="39" t="s">
        <v>28</v>
      </c>
      <c r="B17" s="482" t="s">
        <v>570</v>
      </c>
      <c r="C17" s="483"/>
      <c r="D17" s="42">
        <v>51566</v>
      </c>
      <c r="E17" s="42">
        <v>48011</v>
      </c>
    </row>
    <row r="18" spans="1:5" ht="39.950000000000003" customHeight="1">
      <c r="A18" s="39" t="s">
        <v>571</v>
      </c>
      <c r="B18" s="482" t="s">
        <v>572</v>
      </c>
      <c r="C18" s="483"/>
      <c r="D18" s="42">
        <v>0</v>
      </c>
      <c r="E18" s="42">
        <v>0</v>
      </c>
    </row>
    <row r="19" spans="1:5" ht="20.100000000000001" customHeight="1">
      <c r="A19" s="39" t="s">
        <v>573</v>
      </c>
      <c r="B19" s="482" t="s">
        <v>574</v>
      </c>
      <c r="C19" s="483"/>
      <c r="D19" s="42">
        <v>0</v>
      </c>
      <c r="E19" s="42">
        <v>0</v>
      </c>
    </row>
    <row r="20" spans="1:5" ht="20.100000000000001" customHeight="1">
      <c r="A20" s="39" t="s">
        <v>30</v>
      </c>
      <c r="B20" s="47"/>
      <c r="C20" s="80" t="s">
        <v>575</v>
      </c>
      <c r="D20" s="42">
        <v>0</v>
      </c>
      <c r="E20" s="42">
        <v>0</v>
      </c>
    </row>
    <row r="21" spans="1:5" ht="39.950000000000003" customHeight="1">
      <c r="A21" s="39" t="s">
        <v>576</v>
      </c>
      <c r="B21" s="47"/>
      <c r="C21" s="80" t="s">
        <v>577</v>
      </c>
      <c r="D21" s="42">
        <v>0</v>
      </c>
      <c r="E21" s="42">
        <v>0</v>
      </c>
    </row>
    <row r="22" spans="1:5" ht="39.950000000000003" customHeight="1">
      <c r="A22" s="39" t="s">
        <v>578</v>
      </c>
      <c r="B22" s="47"/>
      <c r="C22" s="80" t="s">
        <v>579</v>
      </c>
      <c r="D22" s="42">
        <v>0</v>
      </c>
      <c r="E22" s="42">
        <v>0</v>
      </c>
    </row>
    <row r="23" spans="1:5" ht="20.100000000000001" customHeight="1">
      <c r="A23" s="39" t="s">
        <v>32</v>
      </c>
      <c r="B23" s="482" t="s">
        <v>580</v>
      </c>
      <c r="C23" s="483"/>
      <c r="D23" s="42">
        <v>0</v>
      </c>
      <c r="E23" s="42">
        <v>0</v>
      </c>
    </row>
    <row r="24" spans="1:5" ht="39.950000000000003" customHeight="1">
      <c r="A24" s="39" t="s">
        <v>33</v>
      </c>
      <c r="B24" s="482" t="s">
        <v>581</v>
      </c>
      <c r="C24" s="483"/>
      <c r="D24" s="42">
        <v>0</v>
      </c>
      <c r="E24" s="42">
        <v>0</v>
      </c>
    </row>
    <row r="25" spans="1:5" s="64" customFormat="1" ht="20.100000000000001" customHeight="1">
      <c r="A25" s="55" t="s">
        <v>34</v>
      </c>
      <c r="B25" s="487" t="s">
        <v>582</v>
      </c>
      <c r="C25" s="488"/>
      <c r="D25" s="72">
        <v>56269</v>
      </c>
      <c r="E25" s="72">
        <v>53298</v>
      </c>
    </row>
    <row r="26" spans="1:5" ht="20.100000000000001" customHeight="1">
      <c r="A26" s="484" t="s">
        <v>583</v>
      </c>
      <c r="B26" s="485"/>
      <c r="C26" s="486"/>
      <c r="D26" s="185"/>
      <c r="E26" s="186"/>
    </row>
    <row r="27" spans="1:5" ht="39.950000000000003" customHeight="1">
      <c r="A27" s="39" t="s">
        <v>35</v>
      </c>
      <c r="B27" s="482" t="s">
        <v>584</v>
      </c>
      <c r="C27" s="483"/>
      <c r="D27" s="42">
        <v>0</v>
      </c>
      <c r="E27" s="42">
        <v>0</v>
      </c>
    </row>
    <row r="28" spans="1:5" ht="33.75" customHeight="1">
      <c r="A28" s="39" t="s">
        <v>36</v>
      </c>
      <c r="B28" s="482" t="s">
        <v>585</v>
      </c>
      <c r="C28" s="483"/>
      <c r="D28" s="42">
        <v>0</v>
      </c>
      <c r="E28" s="42">
        <v>0</v>
      </c>
    </row>
    <row r="29" spans="1:5" ht="20.100000000000001" customHeight="1">
      <c r="A29" s="39" t="s">
        <v>38</v>
      </c>
      <c r="B29" s="482" t="s">
        <v>586</v>
      </c>
      <c r="C29" s="483"/>
      <c r="D29" s="42">
        <v>0</v>
      </c>
      <c r="E29" s="42">
        <v>0</v>
      </c>
    </row>
    <row r="30" spans="1:5" ht="39.950000000000003" customHeight="1">
      <c r="A30" s="39" t="s">
        <v>587</v>
      </c>
      <c r="B30" s="482" t="s">
        <v>588</v>
      </c>
      <c r="C30" s="483"/>
      <c r="D30" s="42">
        <v>0</v>
      </c>
      <c r="E30" s="42">
        <v>0</v>
      </c>
    </row>
    <row r="31" spans="1:5" ht="20.100000000000001" customHeight="1">
      <c r="A31" s="39" t="s">
        <v>40</v>
      </c>
      <c r="B31" s="482" t="s">
        <v>589</v>
      </c>
      <c r="C31" s="483"/>
      <c r="D31" s="42">
        <v>0</v>
      </c>
      <c r="E31" s="42">
        <v>0</v>
      </c>
    </row>
    <row r="32" spans="1:5" ht="20.100000000000001" customHeight="1">
      <c r="A32" s="39" t="s">
        <v>590</v>
      </c>
      <c r="B32" s="482" t="s">
        <v>591</v>
      </c>
      <c r="C32" s="483"/>
      <c r="D32" s="42">
        <v>0</v>
      </c>
      <c r="E32" s="42">
        <v>0</v>
      </c>
    </row>
    <row r="33" spans="1:5" s="64" customFormat="1" ht="29.25" customHeight="1">
      <c r="A33" s="55" t="s">
        <v>42</v>
      </c>
      <c r="B33" s="487" t="s">
        <v>592</v>
      </c>
      <c r="C33" s="488"/>
      <c r="D33" s="72">
        <v>0</v>
      </c>
      <c r="E33" s="72">
        <v>0</v>
      </c>
    </row>
    <row r="34" spans="1:5" ht="20.100000000000001" customHeight="1">
      <c r="A34" s="484" t="s">
        <v>593</v>
      </c>
      <c r="B34" s="485"/>
      <c r="C34" s="486"/>
      <c r="D34" s="185"/>
      <c r="E34" s="186"/>
    </row>
    <row r="35" spans="1:5" ht="20.100000000000001" customHeight="1">
      <c r="A35" s="39" t="s">
        <v>44</v>
      </c>
      <c r="B35" s="482" t="s">
        <v>594</v>
      </c>
      <c r="C35" s="483"/>
      <c r="D35" s="42">
        <v>3972439</v>
      </c>
      <c r="E35" s="42">
        <v>4061885</v>
      </c>
    </row>
    <row r="36" spans="1:5" s="64" customFormat="1" ht="20.100000000000001" customHeight="1">
      <c r="A36" s="55" t="s">
        <v>48</v>
      </c>
      <c r="B36" s="480" t="s">
        <v>595</v>
      </c>
      <c r="C36" s="481"/>
      <c r="D36" s="72">
        <v>-2589225</v>
      </c>
      <c r="E36" s="72">
        <v>-2643400</v>
      </c>
    </row>
    <row r="37" spans="1:5" ht="39.950000000000003" customHeight="1">
      <c r="A37" s="39" t="s">
        <v>50</v>
      </c>
      <c r="B37" s="482" t="s">
        <v>596</v>
      </c>
      <c r="C37" s="483"/>
      <c r="D37" s="42">
        <v>0</v>
      </c>
      <c r="E37" s="42">
        <v>0</v>
      </c>
    </row>
    <row r="38" spans="1:5" ht="20.100000000000001" customHeight="1">
      <c r="A38" s="39" t="s">
        <v>51</v>
      </c>
      <c r="B38" s="484" t="s">
        <v>597</v>
      </c>
      <c r="C38" s="486"/>
      <c r="D38" s="42">
        <v>1383215</v>
      </c>
      <c r="E38" s="42">
        <v>1418485</v>
      </c>
    </row>
    <row r="39" spans="1:5" ht="39.950000000000003" customHeight="1">
      <c r="A39" s="484" t="s">
        <v>598</v>
      </c>
      <c r="B39" s="485"/>
      <c r="C39" s="486"/>
      <c r="D39" s="185"/>
      <c r="E39" s="186"/>
    </row>
    <row r="40" spans="1:5" ht="39.950000000000003" customHeight="1">
      <c r="A40" s="39" t="s">
        <v>599</v>
      </c>
      <c r="B40" s="482" t="s">
        <v>600</v>
      </c>
      <c r="C40" s="483"/>
      <c r="D40" s="42">
        <v>0</v>
      </c>
      <c r="E40" s="42">
        <v>0</v>
      </c>
    </row>
    <row r="41" spans="1:5" ht="39.950000000000003" customHeight="1">
      <c r="A41" s="39" t="s">
        <v>601</v>
      </c>
      <c r="B41" s="482" t="s">
        <v>602</v>
      </c>
      <c r="C41" s="483"/>
      <c r="D41" s="42">
        <v>0</v>
      </c>
      <c r="E41" s="42">
        <v>0</v>
      </c>
    </row>
    <row r="42" spans="1:5" ht="39.950000000000003" customHeight="1">
      <c r="A42" s="39" t="s">
        <v>603</v>
      </c>
      <c r="B42" s="482" t="s">
        <v>604</v>
      </c>
      <c r="C42" s="483"/>
      <c r="D42" s="42">
        <v>0</v>
      </c>
      <c r="E42" s="42">
        <v>0</v>
      </c>
    </row>
    <row r="43" spans="1:5" ht="39.950000000000003" customHeight="1">
      <c r="A43" s="39" t="s">
        <v>605</v>
      </c>
      <c r="B43" s="482" t="s">
        <v>606</v>
      </c>
      <c r="C43" s="483"/>
      <c r="D43" s="42">
        <v>0</v>
      </c>
      <c r="E43" s="42">
        <v>0</v>
      </c>
    </row>
    <row r="44" spans="1:5" ht="39.950000000000003" customHeight="1">
      <c r="A44" s="39" t="s">
        <v>607</v>
      </c>
      <c r="B44" s="482" t="s">
        <v>608</v>
      </c>
      <c r="C44" s="483"/>
      <c r="D44" s="42">
        <v>0</v>
      </c>
      <c r="E44" s="42">
        <v>0</v>
      </c>
    </row>
    <row r="45" spans="1:5" ht="20.100000000000001" customHeight="1">
      <c r="A45" s="39" t="s">
        <v>609</v>
      </c>
      <c r="B45" s="482" t="s">
        <v>610</v>
      </c>
      <c r="C45" s="483"/>
      <c r="D45" s="42">
        <v>-24414</v>
      </c>
      <c r="E45" s="42">
        <v>-27637</v>
      </c>
    </row>
    <row r="46" spans="1:5" ht="20.100000000000001" customHeight="1">
      <c r="A46" s="39" t="s">
        <v>611</v>
      </c>
      <c r="B46" s="482" t="s">
        <v>612</v>
      </c>
      <c r="C46" s="483"/>
      <c r="D46" s="42">
        <v>0</v>
      </c>
      <c r="E46" s="42">
        <v>0</v>
      </c>
    </row>
    <row r="47" spans="1:5" ht="39.950000000000003" customHeight="1">
      <c r="A47" s="39" t="s">
        <v>613</v>
      </c>
      <c r="B47" s="482" t="s">
        <v>614</v>
      </c>
      <c r="C47" s="483"/>
      <c r="D47" s="42">
        <v>0</v>
      </c>
      <c r="E47" s="42">
        <v>0</v>
      </c>
    </row>
    <row r="48" spans="1:5" ht="39.950000000000003" customHeight="1">
      <c r="A48" s="39" t="s">
        <v>615</v>
      </c>
      <c r="B48" s="482" t="s">
        <v>616</v>
      </c>
      <c r="C48" s="483"/>
      <c r="D48" s="42">
        <v>0</v>
      </c>
      <c r="E48" s="42">
        <v>0</v>
      </c>
    </row>
    <row r="49" spans="1:5" ht="39.950000000000003" customHeight="1">
      <c r="A49" s="39" t="s">
        <v>617</v>
      </c>
      <c r="B49" s="482" t="s">
        <v>618</v>
      </c>
      <c r="C49" s="483"/>
      <c r="D49" s="42">
        <v>0</v>
      </c>
      <c r="E49" s="42">
        <v>0</v>
      </c>
    </row>
    <row r="50" spans="1:5" s="64" customFormat="1" ht="20.100000000000001" customHeight="1">
      <c r="A50" s="55" t="s">
        <v>619</v>
      </c>
      <c r="B50" s="480" t="s">
        <v>620</v>
      </c>
      <c r="C50" s="481"/>
      <c r="D50" s="72">
        <v>-24414</v>
      </c>
      <c r="E50" s="72">
        <v>-27637</v>
      </c>
    </row>
    <row r="51" spans="1:5" ht="20.100000000000001" customHeight="1">
      <c r="A51" s="484" t="s">
        <v>621</v>
      </c>
      <c r="B51" s="485"/>
      <c r="C51" s="486"/>
      <c r="D51" s="185"/>
      <c r="E51" s="186"/>
    </row>
    <row r="52" spans="1:5" ht="20.100000000000001" customHeight="1">
      <c r="A52" s="39" t="s">
        <v>55</v>
      </c>
      <c r="B52" s="484" t="s">
        <v>622</v>
      </c>
      <c r="C52" s="486"/>
      <c r="D52" s="42">
        <v>2191880</v>
      </c>
      <c r="E52" s="42">
        <v>2245095</v>
      </c>
    </row>
    <row r="53" spans="1:5" s="64" customFormat="1" ht="20.100000000000001" customHeight="1">
      <c r="A53" s="55" t="s">
        <v>62</v>
      </c>
      <c r="B53" s="487" t="s">
        <v>145</v>
      </c>
      <c r="C53" s="488"/>
      <c r="D53" s="72">
        <v>30545764</v>
      </c>
      <c r="E53" s="72">
        <v>30361615</v>
      </c>
    </row>
    <row r="54" spans="1:5" ht="20.100000000000001" customHeight="1">
      <c r="A54" s="484" t="s">
        <v>144</v>
      </c>
      <c r="B54" s="485"/>
      <c r="C54" s="486"/>
      <c r="D54" s="187"/>
      <c r="E54" s="188"/>
    </row>
    <row r="55" spans="1:5" s="64" customFormat="1" ht="20.100000000000001" customHeight="1">
      <c r="A55" s="57" t="s">
        <v>64</v>
      </c>
      <c r="B55" s="487" t="s">
        <v>144</v>
      </c>
      <c r="C55" s="488"/>
      <c r="D55" s="58">
        <v>7.1800000000000003E-2</v>
      </c>
      <c r="E55" s="58">
        <v>7.3899999999999993E-2</v>
      </c>
    </row>
    <row r="56" spans="1:5" s="64" customFormat="1" ht="39.950000000000003" customHeight="1">
      <c r="A56" s="55" t="s">
        <v>623</v>
      </c>
      <c r="B56" s="480" t="s">
        <v>624</v>
      </c>
      <c r="C56" s="481"/>
      <c r="D56" s="58">
        <v>7.1800000000000003E-2</v>
      </c>
      <c r="E56" s="58">
        <v>7.3899999999999993E-2</v>
      </c>
    </row>
    <row r="57" spans="1:5" ht="39.950000000000003" customHeight="1">
      <c r="A57" s="39" t="s">
        <v>625</v>
      </c>
      <c r="B57" s="482" t="s">
        <v>626</v>
      </c>
      <c r="C57" s="483"/>
      <c r="D57" s="44">
        <v>7.1800000000000003E-2</v>
      </c>
      <c r="E57" s="44">
        <v>7.3899999999999993E-2</v>
      </c>
    </row>
    <row r="58" spans="1:5" ht="20.100000000000001" customHeight="1">
      <c r="A58" s="39" t="s">
        <v>65</v>
      </c>
      <c r="B58" s="482" t="s">
        <v>627</v>
      </c>
      <c r="C58" s="483"/>
      <c r="D58" s="44">
        <v>0.03</v>
      </c>
      <c r="E58" s="44">
        <v>0.03</v>
      </c>
    </row>
    <row r="59" spans="1:5" ht="29.1" customHeight="1">
      <c r="A59" s="39" t="s">
        <v>628</v>
      </c>
      <c r="B59" s="482" t="s">
        <v>148</v>
      </c>
      <c r="C59" s="483"/>
      <c r="D59" s="44">
        <v>0</v>
      </c>
      <c r="E59" s="44">
        <v>0</v>
      </c>
    </row>
    <row r="60" spans="1:5" ht="20.100000000000001" customHeight="1">
      <c r="A60" s="39" t="s">
        <v>629</v>
      </c>
      <c r="B60" s="47"/>
      <c r="C60" s="80" t="s">
        <v>630</v>
      </c>
      <c r="D60" s="44">
        <v>0</v>
      </c>
      <c r="E60" s="44">
        <v>0</v>
      </c>
    </row>
    <row r="61" spans="1:5" ht="20.100000000000001" customHeight="1">
      <c r="A61" s="39" t="s">
        <v>66</v>
      </c>
      <c r="B61" s="482" t="s">
        <v>631</v>
      </c>
      <c r="C61" s="483"/>
      <c r="D61" s="44">
        <v>0</v>
      </c>
      <c r="E61" s="44">
        <v>0</v>
      </c>
    </row>
    <row r="62" spans="1:5" s="64" customFormat="1" ht="20.100000000000001" customHeight="1">
      <c r="A62" s="55" t="s">
        <v>632</v>
      </c>
      <c r="B62" s="480" t="s">
        <v>633</v>
      </c>
      <c r="C62" s="481"/>
      <c r="D62" s="58">
        <v>0.03</v>
      </c>
      <c r="E62" s="58">
        <v>0.03</v>
      </c>
    </row>
    <row r="63" spans="1:5" ht="39.950000000000003" customHeight="1">
      <c r="A63" s="484" t="s">
        <v>634</v>
      </c>
      <c r="B63" s="485"/>
      <c r="C63" s="485"/>
      <c r="D63" s="187"/>
      <c r="E63" s="188"/>
    </row>
    <row r="64" spans="1:5" ht="20.100000000000001" customHeight="1">
      <c r="A64" s="39" t="s">
        <v>635</v>
      </c>
      <c r="B64" s="482" t="s">
        <v>636</v>
      </c>
      <c r="C64" s="483"/>
      <c r="D64" s="46"/>
      <c r="E64" s="46"/>
    </row>
    <row r="65" spans="1:5" ht="20.100000000000001" customHeight="1">
      <c r="A65" s="484" t="s">
        <v>637</v>
      </c>
      <c r="B65" s="485"/>
      <c r="C65" s="485"/>
      <c r="D65" s="187"/>
      <c r="E65" s="188"/>
    </row>
    <row r="66" spans="1:5" ht="60" customHeight="1">
      <c r="A66" s="39" t="s">
        <v>67</v>
      </c>
      <c r="B66" s="482" t="s">
        <v>638</v>
      </c>
      <c r="C66" s="483"/>
      <c r="D66" s="42">
        <v>0</v>
      </c>
      <c r="E66" s="42">
        <v>0</v>
      </c>
    </row>
    <row r="67" spans="1:5" s="64" customFormat="1" ht="60" customHeight="1">
      <c r="A67" s="55" t="s">
        <v>68</v>
      </c>
      <c r="B67" s="480" t="s">
        <v>639</v>
      </c>
      <c r="C67" s="481"/>
      <c r="D67" s="72">
        <v>0</v>
      </c>
      <c r="E67" s="72">
        <v>0</v>
      </c>
    </row>
    <row r="68" spans="1:5" s="64" customFormat="1" ht="80.099999999999994" customHeight="1">
      <c r="A68" s="55" t="s">
        <v>220</v>
      </c>
      <c r="B68" s="480" t="s">
        <v>640</v>
      </c>
      <c r="C68" s="481"/>
      <c r="D68" s="72">
        <v>30545764</v>
      </c>
      <c r="E68" s="72">
        <v>30361615</v>
      </c>
    </row>
    <row r="69" spans="1:5" s="64" customFormat="1" ht="80.099999999999994" customHeight="1">
      <c r="A69" s="55" t="s">
        <v>641</v>
      </c>
      <c r="B69" s="480" t="s">
        <v>642</v>
      </c>
      <c r="C69" s="481"/>
      <c r="D69" s="72">
        <v>30545764</v>
      </c>
      <c r="E69" s="72">
        <v>30361615</v>
      </c>
    </row>
    <row r="70" spans="1:5" s="64" customFormat="1" ht="80.099999999999994" customHeight="1">
      <c r="A70" s="55" t="s">
        <v>221</v>
      </c>
      <c r="B70" s="480" t="s">
        <v>643</v>
      </c>
      <c r="C70" s="481"/>
      <c r="D70" s="58">
        <v>7.1800000000000003E-2</v>
      </c>
      <c r="E70" s="58">
        <v>7.3899999999999993E-2</v>
      </c>
    </row>
    <row r="71" spans="1:5" s="64" customFormat="1" ht="80.099999999999994" customHeight="1">
      <c r="A71" s="55" t="s">
        <v>644</v>
      </c>
      <c r="B71" s="480" t="s">
        <v>645</v>
      </c>
      <c r="C71" s="481"/>
      <c r="D71" s="58">
        <v>7.1800000000000003E-2</v>
      </c>
      <c r="E71" s="58">
        <v>7.3899999999999993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4</vt:i4>
      </vt:variant>
      <vt:variant>
        <vt:lpstr>Benannte Bereiche</vt:lpstr>
      </vt:variant>
      <vt:variant>
        <vt:i4>5</vt:i4>
      </vt:variant>
    </vt:vector>
  </HeadingPairs>
  <TitlesOfParts>
    <vt:vector size="39" baseType="lpstr">
      <vt:lpstr>Index</vt:lpstr>
      <vt:lpstr>OV1</vt:lpstr>
      <vt:lpstr>KM1</vt:lpstr>
      <vt:lpstr>EU CC1</vt:lpstr>
      <vt:lpstr>EU CC2</vt:lpstr>
      <vt:lpstr>CCyB1</vt:lpstr>
      <vt:lpstr>CCyB2</vt:lpstr>
      <vt:lpstr> LR1</vt:lpstr>
      <vt:lpstr>LR2</vt:lpstr>
      <vt:lpstr>LR3</vt:lpstr>
      <vt:lpstr>LIQ1</vt:lpstr>
      <vt:lpstr>LIQB</vt:lpstr>
      <vt:lpstr>LIQ2</vt:lpstr>
      <vt:lpstr>CR1</vt:lpstr>
      <vt:lpstr>CR1-A</vt:lpstr>
      <vt:lpstr>CR2</vt:lpstr>
      <vt:lpstr>CR3</vt:lpstr>
      <vt:lpstr>CR4</vt:lpstr>
      <vt:lpstr>CR5</vt:lpstr>
      <vt:lpstr>CQ1</vt:lpstr>
      <vt:lpstr>CQ5</vt:lpstr>
      <vt:lpstr>CQ7</vt:lpstr>
      <vt:lpstr>CCR1</vt:lpstr>
      <vt:lpstr>CCR2</vt:lpstr>
      <vt:lpstr>CCR3</vt:lpstr>
      <vt:lpstr>CCR5</vt:lpstr>
      <vt:lpstr>CCR8</vt:lpstr>
      <vt:lpstr>MR1</vt:lpstr>
      <vt:lpstr>ESG 01</vt:lpstr>
      <vt:lpstr>ESG 02</vt:lpstr>
      <vt:lpstr>ESG 04</vt:lpstr>
      <vt:lpstr>ESG 05</vt:lpstr>
      <vt:lpstr>ESG 10</vt:lpstr>
      <vt:lpstr>IFRS 9 Übergang</vt:lpstr>
      <vt:lpstr>'IFRS 9 Übergang'!_ftn1</vt:lpstr>
      <vt:lpstr>'IFRS 9 Übergang'!_ftnref1</vt:lpstr>
      <vt:lpstr>LIQB!_Hlk101365786</vt:lpstr>
      <vt:lpstr>LIQB!_Hlk101452838</vt:lpstr>
      <vt:lpstr>LIQB!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cp:lastPrinted>2022-10-03T08:33:53Z</cp:lastPrinted>
  <dcterms:created xsi:type="dcterms:W3CDTF">2021-12-10T17:09:37Z</dcterms:created>
  <dcterms:modified xsi:type="dcterms:W3CDTF">2023-11-23T12:43:11Z</dcterms:modified>
</cp:coreProperties>
</file>